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463" documentId="8_{FCC6B52A-AE19-4BC7-AE12-010C9BEF6E31}" xr6:coauthVersionLast="47" xr6:coauthVersionMax="47" xr10:uidLastSave="{D32DB0FA-1CFC-4953-92B3-DFFF21154E7B}"/>
  <bookViews>
    <workbookView xWindow="-110" yWindow="-110" windowWidth="19420" windowHeight="115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31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26" l="1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K27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C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C28" i="1" l="1"/>
  <c r="M28" i="1"/>
  <c r="K29" i="1"/>
  <c r="I3" i="27"/>
  <c r="I6" i="27"/>
  <c r="H6" i="27"/>
  <c r="D29" i="1"/>
  <c r="M29" i="1" s="1"/>
  <c r="L29" i="1" s="1"/>
  <c r="E29" i="1"/>
  <c r="C29" i="1"/>
  <c r="M26" i="1"/>
  <c r="L26" i="1" s="1"/>
  <c r="K28" i="1"/>
  <c r="L28" i="1" s="1"/>
  <c r="K26" i="1"/>
  <c r="M27" i="1"/>
  <c r="L27" i="1" s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L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L25" i="1" l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2" i="1"/>
  <c r="L21" i="1"/>
  <c r="I6" i="16"/>
  <c r="E2654" i="14" l="1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L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7" i="1" l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F11" i="1" s="1"/>
  <c r="E9" i="1"/>
  <c r="G9" i="1"/>
  <c r="F9" i="1" s="1"/>
  <c r="J6" i="4"/>
  <c r="D7" i="1"/>
  <c r="M7" i="1" s="1"/>
  <c r="H6" i="4"/>
  <c r="B7" i="1"/>
  <c r="K7" i="1" s="1"/>
  <c r="I6" i="8"/>
  <c r="I4" i="6"/>
  <c r="J6" i="5"/>
  <c r="I6" i="5" s="1"/>
  <c r="I3" i="4"/>
  <c r="C11" i="1" l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31" i="1" s="1"/>
  <c r="H31" i="1"/>
  <c r="J31" i="1"/>
  <c r="E31" i="1"/>
  <c r="G31" i="1"/>
  <c r="L6" i="1" l="1"/>
  <c r="I31" i="1"/>
  <c r="K5" i="1"/>
  <c r="K31" i="1" s="1"/>
  <c r="I6" i="3"/>
  <c r="J6" i="2"/>
  <c r="I6" i="2" s="1"/>
  <c r="I3" i="2"/>
  <c r="F31" i="1"/>
  <c r="M5" i="1"/>
  <c r="C5" i="1"/>
  <c r="D31" i="1"/>
  <c r="C31" i="1" s="1"/>
  <c r="M31" i="1" l="1"/>
  <c r="L31" i="1" s="1"/>
  <c r="L5" i="1"/>
</calcChain>
</file>

<file path=xl/sharedStrings.xml><?xml version="1.0" encoding="utf-8"?>
<sst xmlns="http://schemas.openxmlformats.org/spreadsheetml/2006/main" count="27260" uniqueCount="7866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3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180" fontId="9" fillId="2" borderId="0" xfId="1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37"/>
  <sheetViews>
    <sheetView tabSelected="1" zoomScale="70" zoomScaleNormal="70" zoomScaleSheetLayoutView="100" workbookViewId="0">
      <pane xSplit="1" ySplit="4" topLeftCell="B17" activePane="bottomRight" state="frozen"/>
      <selection activeCell="C102" sqref="C102"/>
      <selection pane="topRight" activeCell="C102" sqref="C102"/>
      <selection pane="bottomLeft" activeCell="C102" sqref="C102"/>
      <selection pane="bottomRight" activeCell="E35" sqref="E35"/>
    </sheetView>
  </sheetViews>
  <sheetFormatPr defaultColWidth="9.1796875" defaultRowHeight="15" customHeight="1" x14ac:dyDescent="0.4"/>
  <cols>
    <col min="1" max="1" width="25.453125" style="4" customWidth="1"/>
    <col min="2" max="13" width="16.453125" style="4" customWidth="1"/>
    <col min="14" max="14" width="9.1796875" style="4"/>
    <col min="15" max="18" width="9.1796875" style="4" customWidth="1"/>
    <col min="19" max="16384" width="9.1796875" style="4"/>
  </cols>
  <sheetData>
    <row r="1" spans="1:13" ht="19" x14ac:dyDescent="0.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x14ac:dyDescent="0.4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x14ac:dyDescent="0.4">
      <c r="A3" s="6" t="s">
        <v>0</v>
      </c>
      <c r="B3" s="79" t="s">
        <v>1</v>
      </c>
      <c r="C3" s="79"/>
      <c r="D3" s="79"/>
      <c r="E3" s="80" t="s">
        <v>2</v>
      </c>
      <c r="F3" s="80"/>
      <c r="G3" s="80"/>
      <c r="H3" s="80" t="s">
        <v>3</v>
      </c>
      <c r="I3" s="80"/>
      <c r="J3" s="80"/>
      <c r="K3" s="81" t="s">
        <v>4</v>
      </c>
      <c r="L3" s="82"/>
      <c r="M3" s="82"/>
    </row>
    <row r="4" spans="1:13" ht="27.5" thickBot="1" x14ac:dyDescent="0.4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x14ac:dyDescent="0.4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x14ac:dyDescent="0.4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x14ac:dyDescent="0.4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x14ac:dyDescent="0.4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x14ac:dyDescent="0.4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x14ac:dyDescent="0.4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x14ac:dyDescent="0.4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x14ac:dyDescent="0.4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x14ac:dyDescent="0.4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x14ac:dyDescent="0.4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x14ac:dyDescent="0.4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x14ac:dyDescent="0.4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x14ac:dyDescent="0.4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x14ac:dyDescent="0.4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x14ac:dyDescent="0.4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x14ac:dyDescent="0.4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x14ac:dyDescent="0.4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x14ac:dyDescent="0.4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x14ac:dyDescent="0.4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x14ac:dyDescent="0.4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x14ac:dyDescent="0.4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x14ac:dyDescent="0.4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x14ac:dyDescent="0.4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x14ac:dyDescent="0.4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x14ac:dyDescent="0.4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ht="9.75" customHeight="1" x14ac:dyDescent="0.4">
      <c r="A30" s="11"/>
      <c r="B30" s="12"/>
      <c r="C30" s="13"/>
      <c r="D30" s="14"/>
      <c r="E30" s="12"/>
      <c r="F30" s="13"/>
      <c r="G30" s="14"/>
      <c r="H30" s="12"/>
      <c r="I30" s="13"/>
      <c r="J30" s="14"/>
      <c r="K30" s="12"/>
      <c r="L30" s="13"/>
      <c r="M30" s="14"/>
    </row>
    <row r="31" spans="1:13" ht="15.5" thickBot="1" x14ac:dyDescent="0.45">
      <c r="A31" s="15" t="s">
        <v>9</v>
      </c>
      <c r="B31" s="15">
        <f>SUM(B5:B30)</f>
        <v>1654891</v>
      </c>
      <c r="C31" s="16">
        <f>+ROUND(D31/B31,6)</f>
        <v>60.699629000000002</v>
      </c>
      <c r="D31" s="17">
        <f>SUM(D5:D30)</f>
        <v>100451270.54000004</v>
      </c>
      <c r="E31" s="15">
        <f>SUM(E5:E30)</f>
        <v>178573</v>
      </c>
      <c r="F31" s="16">
        <f t="shared" ref="F31" si="102">+ROUND(G31/E31,6)</f>
        <v>59.625368000000002</v>
      </c>
      <c r="G31" s="17">
        <f>SUM(G5:G30)</f>
        <v>10647480.919999998</v>
      </c>
      <c r="H31" s="15">
        <f>SUM(H5:H30)</f>
        <v>5000</v>
      </c>
      <c r="I31" s="16">
        <f t="shared" ref="I31" si="103">+ROUND(J31/H31,6)</f>
        <v>58.257531999999998</v>
      </c>
      <c r="J31" s="17">
        <f>SUM(J5:J30)</f>
        <v>291287.66000000003</v>
      </c>
      <c r="K31" s="15">
        <f>SUM(K5:K30)</f>
        <v>1838464</v>
      </c>
      <c r="L31" s="16">
        <f t="shared" ref="L31" si="104">+ROUND(M31/K31,6)</f>
        <v>60.588642999999998</v>
      </c>
      <c r="M31" s="18">
        <f>SUM(M5:M30)</f>
        <v>111390039.12000003</v>
      </c>
    </row>
    <row r="33" spans="3:13" ht="15" customHeight="1" x14ac:dyDescent="0.4">
      <c r="K33" s="73"/>
      <c r="L33" s="75"/>
      <c r="M33" s="78"/>
    </row>
    <row r="34" spans="3:13" ht="15" customHeight="1" x14ac:dyDescent="0.4">
      <c r="K34" s="19"/>
      <c r="L34" s="76"/>
      <c r="M34" s="77"/>
    </row>
    <row r="36" spans="3:13" ht="15" customHeight="1" x14ac:dyDescent="0.4">
      <c r="K36" s="77"/>
      <c r="L36" s="77"/>
      <c r="M36" s="77"/>
    </row>
    <row r="37" spans="3:13" ht="15" customHeight="1" x14ac:dyDescent="0.4">
      <c r="C37" s="20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30:L31 C31 L5:L6 L7:L10 F31 I31 L11:L16 L17:L20 L21:L24 L25:L29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3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3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3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3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3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3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3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3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3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3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3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3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3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3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3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3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7</v>
      </c>
      <c r="B2" s="72">
        <v>61.04</v>
      </c>
      <c r="C2" s="30" t="s">
        <v>4564</v>
      </c>
      <c r="D2" s="30" t="s">
        <v>16</v>
      </c>
      <c r="E2" s="31">
        <f t="shared" ref="E2:E66" si="0">A2*B2</f>
        <v>8362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94</v>
      </c>
      <c r="B3" s="72">
        <v>61.06</v>
      </c>
      <c r="C3" s="30" t="s">
        <v>4565</v>
      </c>
      <c r="D3" s="30" t="s">
        <v>16</v>
      </c>
      <c r="E3" s="31">
        <f t="shared" si="0"/>
        <v>17951.64</v>
      </c>
      <c r="F3" s="29"/>
      <c r="G3" s="35" t="s">
        <v>1</v>
      </c>
      <c r="H3" s="36">
        <f>+SUMIF(D:D,K3,A:A)</f>
        <v>42000</v>
      </c>
      <c r="I3" s="37">
        <f>+J3/H3</f>
        <v>61.452078095238093</v>
      </c>
      <c r="J3" s="38">
        <f>+SUMIF(D:D,K3,E:E)</f>
        <v>2580987.2799999998</v>
      </c>
      <c r="K3" s="39" t="s">
        <v>16</v>
      </c>
    </row>
    <row r="4" spans="1:11" ht="15" customHeight="1" x14ac:dyDescent="0.35">
      <c r="A4" s="30">
        <v>25</v>
      </c>
      <c r="B4" s="72">
        <v>61.04</v>
      </c>
      <c r="C4" s="30" t="s">
        <v>4566</v>
      </c>
      <c r="D4" s="30" t="s">
        <v>16</v>
      </c>
      <c r="E4" s="31">
        <f t="shared" si="0"/>
        <v>152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1</v>
      </c>
      <c r="B5" s="72">
        <v>61.04</v>
      </c>
      <c r="C5" s="30" t="s">
        <v>4566</v>
      </c>
      <c r="D5" s="30" t="s">
        <v>16</v>
      </c>
      <c r="E5" s="31">
        <f t="shared" si="0"/>
        <v>671.439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02</v>
      </c>
      <c r="B6" s="72">
        <v>61.04</v>
      </c>
      <c r="C6" s="30" t="s">
        <v>4566</v>
      </c>
      <c r="D6" s="30" t="s">
        <v>16</v>
      </c>
      <c r="E6" s="31">
        <f t="shared" si="0"/>
        <v>18434.079999999998</v>
      </c>
      <c r="F6" s="29"/>
      <c r="G6" s="44" t="s">
        <v>22</v>
      </c>
      <c r="H6" s="45">
        <f>SUM(H3:H5)</f>
        <v>42000</v>
      </c>
      <c r="I6" s="46">
        <f>+ROUND(J6/H6,6)</f>
        <v>61.452078</v>
      </c>
      <c r="J6" s="47">
        <f>SUM(J3:J5)</f>
        <v>2580987.2799999998</v>
      </c>
      <c r="K6" s="29"/>
    </row>
    <row r="7" spans="1:11" ht="15" customHeight="1" x14ac:dyDescent="0.35">
      <c r="A7" s="30">
        <v>4</v>
      </c>
      <c r="B7" s="72">
        <v>61.04</v>
      </c>
      <c r="C7" s="30" t="s">
        <v>4566</v>
      </c>
      <c r="D7" s="30" t="s">
        <v>16</v>
      </c>
      <c r="E7" s="31">
        <f t="shared" si="0"/>
        <v>244.1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9</v>
      </c>
      <c r="B8" s="72">
        <v>61.04</v>
      </c>
      <c r="C8" s="30" t="s">
        <v>4566</v>
      </c>
      <c r="D8" s="30" t="s">
        <v>16</v>
      </c>
      <c r="E8" s="31">
        <f t="shared" si="0"/>
        <v>2380.56</v>
      </c>
      <c r="F8" s="29"/>
      <c r="G8" s="51" t="s">
        <v>23</v>
      </c>
      <c r="H8" s="52">
        <v>46111</v>
      </c>
      <c r="I8" s="53"/>
      <c r="J8" s="50"/>
      <c r="K8" s="29"/>
    </row>
    <row r="9" spans="1:11" ht="15" customHeight="1" x14ac:dyDescent="0.35">
      <c r="A9" s="30">
        <v>267</v>
      </c>
      <c r="B9" s="72">
        <v>61.04</v>
      </c>
      <c r="C9" s="30" t="s">
        <v>4567</v>
      </c>
      <c r="D9" s="30" t="s">
        <v>16</v>
      </c>
      <c r="E9" s="31">
        <f t="shared" si="0"/>
        <v>16297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71</v>
      </c>
      <c r="B10" s="72">
        <v>61.08</v>
      </c>
      <c r="C10" s="30" t="s">
        <v>1143</v>
      </c>
      <c r="D10" s="30" t="s">
        <v>16</v>
      </c>
      <c r="E10" s="31">
        <f t="shared" si="0"/>
        <v>22660.6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50</v>
      </c>
      <c r="B11" s="72">
        <v>61.06</v>
      </c>
      <c r="C11" s="30" t="s">
        <v>4568</v>
      </c>
      <c r="D11" s="30" t="s">
        <v>16</v>
      </c>
      <c r="E11" s="31">
        <f t="shared" si="0"/>
        <v>915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40</v>
      </c>
      <c r="B12" s="72">
        <v>61.06</v>
      </c>
      <c r="C12" s="30" t="s">
        <v>4568</v>
      </c>
      <c r="D12" s="30" t="s">
        <v>16</v>
      </c>
      <c r="E12" s="31">
        <f t="shared" si="0"/>
        <v>14654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3</v>
      </c>
      <c r="B13" s="72">
        <v>61.02</v>
      </c>
      <c r="C13" s="30" t="s">
        <v>4569</v>
      </c>
      <c r="D13" s="30" t="s">
        <v>16</v>
      </c>
      <c r="E13" s="31">
        <f t="shared" si="0"/>
        <v>8725.8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</v>
      </c>
      <c r="B14" s="72">
        <v>60.96</v>
      </c>
      <c r="C14" s="30" t="s">
        <v>4570</v>
      </c>
      <c r="D14" s="30" t="s">
        <v>16</v>
      </c>
      <c r="E14" s="31">
        <f t="shared" si="0"/>
        <v>60.96</v>
      </c>
      <c r="F14" s="29"/>
      <c r="I14" s="29"/>
      <c r="J14" s="29"/>
      <c r="K14" s="29"/>
    </row>
    <row r="15" spans="1:11" ht="15" customHeight="1" x14ac:dyDescent="0.35">
      <c r="A15" s="30">
        <v>159</v>
      </c>
      <c r="B15" s="72">
        <v>60.98</v>
      </c>
      <c r="C15" s="30" t="s">
        <v>4571</v>
      </c>
      <c r="D15" s="30" t="s">
        <v>16</v>
      </c>
      <c r="E15" s="31">
        <f t="shared" si="0"/>
        <v>9695.8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</v>
      </c>
      <c r="B16" s="72">
        <v>61</v>
      </c>
      <c r="C16" s="30" t="s">
        <v>4572</v>
      </c>
      <c r="D16" s="30" t="s">
        <v>16</v>
      </c>
      <c r="E16" s="31">
        <f t="shared" si="0"/>
        <v>128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1</v>
      </c>
      <c r="C17" s="30" t="s">
        <v>4572</v>
      </c>
      <c r="D17" s="30" t="s">
        <v>16</v>
      </c>
      <c r="E17" s="31">
        <f t="shared" si="0"/>
        <v>71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84</v>
      </c>
      <c r="B18" s="72">
        <v>61.06</v>
      </c>
      <c r="C18" s="30" t="s">
        <v>4573</v>
      </c>
      <c r="D18" s="30" t="s">
        <v>16</v>
      </c>
      <c r="E18" s="31">
        <f t="shared" si="0"/>
        <v>17341.0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87</v>
      </c>
      <c r="B19" s="72">
        <v>61.08</v>
      </c>
      <c r="C19" s="30" t="s">
        <v>4574</v>
      </c>
      <c r="D19" s="30" t="s">
        <v>16</v>
      </c>
      <c r="E19" s="31">
        <f t="shared" si="0"/>
        <v>17529.9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4</v>
      </c>
      <c r="B20" s="72">
        <v>61.06</v>
      </c>
      <c r="C20" s="30" t="s">
        <v>4575</v>
      </c>
      <c r="D20" s="30" t="s">
        <v>16</v>
      </c>
      <c r="E20" s="31">
        <f t="shared" si="0"/>
        <v>2076.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02</v>
      </c>
      <c r="B21" s="72">
        <v>61.06</v>
      </c>
      <c r="C21" s="30" t="s">
        <v>4576</v>
      </c>
      <c r="D21" s="30" t="s">
        <v>16</v>
      </c>
      <c r="E21" s="31">
        <f t="shared" si="0"/>
        <v>6228.1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1.04</v>
      </c>
      <c r="C22" s="30" t="s">
        <v>4577</v>
      </c>
      <c r="D22" s="30" t="s">
        <v>16</v>
      </c>
      <c r="E22" s="31">
        <f t="shared" si="0"/>
        <v>7813.1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3</v>
      </c>
      <c r="B23" s="72">
        <v>61.12</v>
      </c>
      <c r="C23" s="30" t="s">
        <v>4578</v>
      </c>
      <c r="D23" s="30" t="s">
        <v>16</v>
      </c>
      <c r="E23" s="31">
        <f t="shared" si="0"/>
        <v>7517.75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1.1</v>
      </c>
      <c r="C24" s="30" t="s">
        <v>4579</v>
      </c>
      <c r="D24" s="30" t="s">
        <v>16</v>
      </c>
      <c r="E24" s="31">
        <f t="shared" si="0"/>
        <v>7698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84</v>
      </c>
      <c r="B25" s="72">
        <v>61.12</v>
      </c>
      <c r="C25" s="30" t="s">
        <v>4580</v>
      </c>
      <c r="D25" s="30" t="s">
        <v>16</v>
      </c>
      <c r="E25" s="31">
        <f t="shared" si="0"/>
        <v>23470.07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4</v>
      </c>
      <c r="B26" s="72">
        <v>61.1</v>
      </c>
      <c r="C26" s="30" t="s">
        <v>4581</v>
      </c>
      <c r="D26" s="30" t="s">
        <v>16</v>
      </c>
      <c r="E26" s="31">
        <f t="shared" si="0"/>
        <v>15519.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42</v>
      </c>
      <c r="B27" s="72">
        <v>61.08</v>
      </c>
      <c r="C27" s="30" t="s">
        <v>4582</v>
      </c>
      <c r="D27" s="30" t="s">
        <v>16</v>
      </c>
      <c r="E27" s="31">
        <f t="shared" si="0"/>
        <v>8673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71</v>
      </c>
      <c r="B28" s="72">
        <v>61.14</v>
      </c>
      <c r="C28" s="30" t="s">
        <v>4583</v>
      </c>
      <c r="D28" s="30" t="s">
        <v>16</v>
      </c>
      <c r="E28" s="31">
        <f t="shared" si="0"/>
        <v>10454.9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1</v>
      </c>
      <c r="B29" s="72">
        <v>61.14</v>
      </c>
      <c r="C29" s="30" t="s">
        <v>4584</v>
      </c>
      <c r="D29" s="30" t="s">
        <v>16</v>
      </c>
      <c r="E29" s="31">
        <f t="shared" si="0"/>
        <v>9232.1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07</v>
      </c>
      <c r="B30" s="72">
        <v>61.24</v>
      </c>
      <c r="C30" s="30" t="s">
        <v>4585</v>
      </c>
      <c r="D30" s="30" t="s">
        <v>16</v>
      </c>
      <c r="E30" s="31">
        <f t="shared" si="0"/>
        <v>12676.6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79</v>
      </c>
      <c r="B31" s="72">
        <v>61.24</v>
      </c>
      <c r="C31" s="30" t="s">
        <v>4586</v>
      </c>
      <c r="D31" s="30" t="s">
        <v>16</v>
      </c>
      <c r="E31" s="31">
        <f t="shared" si="0"/>
        <v>4837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00</v>
      </c>
      <c r="B32" s="72">
        <v>61.24</v>
      </c>
      <c r="C32" s="30" t="s">
        <v>4586</v>
      </c>
      <c r="D32" s="30" t="s">
        <v>16</v>
      </c>
      <c r="E32" s="31">
        <f t="shared" si="0"/>
        <v>122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57</v>
      </c>
      <c r="B33" s="72">
        <v>61.22</v>
      </c>
      <c r="C33" s="30" t="s">
        <v>4587</v>
      </c>
      <c r="D33" s="30" t="s">
        <v>16</v>
      </c>
      <c r="E33" s="31">
        <f t="shared" si="0"/>
        <v>21855.5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3</v>
      </c>
      <c r="B34" s="72">
        <v>61.26</v>
      </c>
      <c r="C34" s="30" t="s">
        <v>4588</v>
      </c>
      <c r="D34" s="30" t="s">
        <v>16</v>
      </c>
      <c r="E34" s="31">
        <f t="shared" si="0"/>
        <v>24687.7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6</v>
      </c>
      <c r="B35" s="72">
        <v>61.24</v>
      </c>
      <c r="C35" s="30" t="s">
        <v>4588</v>
      </c>
      <c r="D35" s="30" t="s">
        <v>16</v>
      </c>
      <c r="E35" s="31">
        <f t="shared" si="0"/>
        <v>8328.6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318</v>
      </c>
      <c r="B36" s="72">
        <v>61.22</v>
      </c>
      <c r="C36" s="30" t="s">
        <v>4589</v>
      </c>
      <c r="D36" s="30" t="s">
        <v>16</v>
      </c>
      <c r="E36" s="31">
        <f t="shared" si="0"/>
        <v>19467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6</v>
      </c>
      <c r="B37" s="72">
        <v>61.2</v>
      </c>
      <c r="C37" s="30" t="s">
        <v>3883</v>
      </c>
      <c r="D37" s="30" t="s">
        <v>16</v>
      </c>
      <c r="E37" s="31">
        <f t="shared" si="0"/>
        <v>7099.200000000000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10</v>
      </c>
      <c r="B38" s="72">
        <v>61.3</v>
      </c>
      <c r="C38" s="30" t="s">
        <v>4590</v>
      </c>
      <c r="D38" s="30" t="s">
        <v>16</v>
      </c>
      <c r="E38" s="31">
        <f t="shared" si="0"/>
        <v>12873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86</v>
      </c>
      <c r="B39" s="72">
        <v>61.34</v>
      </c>
      <c r="C39" s="30" t="s">
        <v>4591</v>
      </c>
      <c r="D39" s="30" t="s">
        <v>16</v>
      </c>
      <c r="E39" s="31">
        <f t="shared" si="0"/>
        <v>11409.2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37</v>
      </c>
      <c r="B40" s="72">
        <v>61.32</v>
      </c>
      <c r="C40" s="30" t="s">
        <v>4592</v>
      </c>
      <c r="D40" s="30" t="s">
        <v>16</v>
      </c>
      <c r="E40" s="31">
        <f t="shared" si="0"/>
        <v>8400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61.28</v>
      </c>
      <c r="C41" s="30" t="s">
        <v>4593</v>
      </c>
      <c r="D41" s="30" t="s">
        <v>16</v>
      </c>
      <c r="E41" s="31">
        <f t="shared" si="0"/>
        <v>955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</v>
      </c>
      <c r="B42" s="72">
        <v>61.4</v>
      </c>
      <c r="C42" s="30" t="s">
        <v>4594</v>
      </c>
      <c r="D42" s="30" t="s">
        <v>16</v>
      </c>
      <c r="E42" s="31">
        <f t="shared" si="0"/>
        <v>92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02</v>
      </c>
      <c r="B43" s="72">
        <v>61.42</v>
      </c>
      <c r="C43" s="30" t="s">
        <v>2833</v>
      </c>
      <c r="D43" s="30" t="s">
        <v>16</v>
      </c>
      <c r="E43" s="31">
        <f t="shared" si="0"/>
        <v>18548.8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4</v>
      </c>
      <c r="B44" s="72">
        <v>61.4</v>
      </c>
      <c r="C44" s="30" t="s">
        <v>2833</v>
      </c>
      <c r="D44" s="30" t="s">
        <v>16</v>
      </c>
      <c r="E44" s="31">
        <f t="shared" si="0"/>
        <v>10683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1</v>
      </c>
      <c r="B45" s="72">
        <v>61.44</v>
      </c>
      <c r="C45" s="30" t="s">
        <v>2349</v>
      </c>
      <c r="D45" s="30" t="s">
        <v>16</v>
      </c>
      <c r="E45" s="31">
        <f t="shared" si="0"/>
        <v>7434.2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3</v>
      </c>
      <c r="B46" s="72">
        <v>61.42</v>
      </c>
      <c r="C46" s="30" t="s">
        <v>4595</v>
      </c>
      <c r="D46" s="30" t="s">
        <v>16</v>
      </c>
      <c r="E46" s="31">
        <f t="shared" si="0"/>
        <v>10011.46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2</v>
      </c>
      <c r="B47" s="72">
        <v>61.38</v>
      </c>
      <c r="C47" s="30" t="s">
        <v>2835</v>
      </c>
      <c r="D47" s="30" t="s">
        <v>16</v>
      </c>
      <c r="E47" s="31">
        <f t="shared" si="0"/>
        <v>9329.7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6</v>
      </c>
      <c r="C48" s="30" t="s">
        <v>4596</v>
      </c>
      <c r="D48" s="30" t="s">
        <v>16</v>
      </c>
      <c r="E48" s="31">
        <f t="shared" si="0"/>
        <v>8160.8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52</v>
      </c>
      <c r="B49" s="72">
        <v>61.5</v>
      </c>
      <c r="C49" s="30" t="s">
        <v>4597</v>
      </c>
      <c r="D49" s="30" t="s">
        <v>16</v>
      </c>
      <c r="E49" s="31">
        <f t="shared" si="0"/>
        <v>1549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61.48</v>
      </c>
      <c r="C50" s="30" t="s">
        <v>4598</v>
      </c>
      <c r="D50" s="30" t="s">
        <v>16</v>
      </c>
      <c r="E50" s="31">
        <f t="shared" si="0"/>
        <v>12603.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308</v>
      </c>
      <c r="B51" s="72">
        <v>61.46</v>
      </c>
      <c r="C51" s="30" t="s">
        <v>4598</v>
      </c>
      <c r="D51" s="30" t="s">
        <v>16</v>
      </c>
      <c r="E51" s="31">
        <f t="shared" si="0"/>
        <v>18929.6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5</v>
      </c>
      <c r="B52" s="72">
        <v>61.48</v>
      </c>
      <c r="C52" s="30" t="s">
        <v>4599</v>
      </c>
      <c r="D52" s="30" t="s">
        <v>16</v>
      </c>
      <c r="E52" s="31">
        <f t="shared" si="0"/>
        <v>7070.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1</v>
      </c>
      <c r="B53" s="72">
        <v>61.48</v>
      </c>
      <c r="C53" s="30" t="s">
        <v>4600</v>
      </c>
      <c r="D53" s="30" t="s">
        <v>16</v>
      </c>
      <c r="E53" s="31">
        <f t="shared" si="0"/>
        <v>8053.879999999999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61.48</v>
      </c>
      <c r="C54" s="30" t="s">
        <v>4601</v>
      </c>
      <c r="D54" s="30" t="s">
        <v>16</v>
      </c>
      <c r="E54" s="31">
        <f t="shared" si="0"/>
        <v>7377.599999999999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7</v>
      </c>
      <c r="B55" s="72">
        <v>61.46</v>
      </c>
      <c r="C55" s="30" t="s">
        <v>4602</v>
      </c>
      <c r="D55" s="30" t="s">
        <v>16</v>
      </c>
      <c r="E55" s="31">
        <f t="shared" si="0"/>
        <v>7805.4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7</v>
      </c>
      <c r="B56" s="72">
        <v>61.46</v>
      </c>
      <c r="C56" s="30" t="s">
        <v>4603</v>
      </c>
      <c r="D56" s="30" t="s">
        <v>16</v>
      </c>
      <c r="E56" s="31">
        <f t="shared" si="0"/>
        <v>7190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6</v>
      </c>
      <c r="B57" s="72">
        <v>61.5</v>
      </c>
      <c r="C57" s="30" t="s">
        <v>4604</v>
      </c>
      <c r="D57" s="30" t="s">
        <v>16</v>
      </c>
      <c r="E57" s="31">
        <f t="shared" si="0"/>
        <v>713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24</v>
      </c>
      <c r="B58" s="72">
        <v>61.5</v>
      </c>
      <c r="C58" s="30" t="s">
        <v>4605</v>
      </c>
      <c r="D58" s="30" t="s">
        <v>16</v>
      </c>
      <c r="E58" s="31">
        <f t="shared" si="0"/>
        <v>1377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56</v>
      </c>
      <c r="B59" s="72">
        <v>61.48</v>
      </c>
      <c r="C59" s="30" t="s">
        <v>4606</v>
      </c>
      <c r="D59" s="30" t="s">
        <v>16</v>
      </c>
      <c r="E59" s="31">
        <f t="shared" si="0"/>
        <v>9590.879999999999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7</v>
      </c>
      <c r="B60" s="72">
        <v>61.46</v>
      </c>
      <c r="C60" s="30" t="s">
        <v>4607</v>
      </c>
      <c r="D60" s="30" t="s">
        <v>16</v>
      </c>
      <c r="E60" s="31">
        <f t="shared" si="0"/>
        <v>7805.4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1.46</v>
      </c>
      <c r="C61" s="30" t="s">
        <v>4608</v>
      </c>
      <c r="D61" s="30" t="s">
        <v>16</v>
      </c>
      <c r="E61" s="31">
        <f t="shared" si="0"/>
        <v>7129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0</v>
      </c>
      <c r="B62" s="72">
        <v>61.48</v>
      </c>
      <c r="C62" s="30" t="s">
        <v>4609</v>
      </c>
      <c r="D62" s="30" t="s">
        <v>16</v>
      </c>
      <c r="E62" s="31">
        <f t="shared" si="0"/>
        <v>7992.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14</v>
      </c>
      <c r="B63" s="72">
        <v>61.46</v>
      </c>
      <c r="C63" s="30" t="s">
        <v>4610</v>
      </c>
      <c r="D63" s="30" t="s">
        <v>16</v>
      </c>
      <c r="E63" s="31">
        <f t="shared" si="0"/>
        <v>13152.4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50</v>
      </c>
      <c r="B64" s="72">
        <v>61.44</v>
      </c>
      <c r="C64" s="30" t="s">
        <v>4611</v>
      </c>
      <c r="D64" s="30" t="s">
        <v>16</v>
      </c>
      <c r="E64" s="31">
        <f t="shared" si="0"/>
        <v>921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4</v>
      </c>
      <c r="B65" s="72">
        <v>61.42</v>
      </c>
      <c r="C65" s="30" t="s">
        <v>4612</v>
      </c>
      <c r="D65" s="30" t="s">
        <v>16</v>
      </c>
      <c r="E65" s="31">
        <f t="shared" si="0"/>
        <v>761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46</v>
      </c>
      <c r="B66" s="72">
        <v>61.4</v>
      </c>
      <c r="C66" s="30" t="s">
        <v>4612</v>
      </c>
      <c r="D66" s="30" t="s">
        <v>16</v>
      </c>
      <c r="E66" s="31">
        <f t="shared" si="0"/>
        <v>8964.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8</v>
      </c>
      <c r="B67" s="72">
        <v>61.38</v>
      </c>
      <c r="C67" s="30" t="s">
        <v>4613</v>
      </c>
      <c r="D67" s="30" t="s">
        <v>16</v>
      </c>
      <c r="E67" s="31">
        <f t="shared" ref="E67:E130" si="1">A67*B67</f>
        <v>7242.8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8</v>
      </c>
      <c r="B68" s="72">
        <v>61.36</v>
      </c>
      <c r="C68" s="30" t="s">
        <v>4614</v>
      </c>
      <c r="D68" s="30" t="s">
        <v>16</v>
      </c>
      <c r="E68" s="31">
        <f t="shared" si="1"/>
        <v>8467.6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23</v>
      </c>
      <c r="B69" s="72">
        <v>61.34</v>
      </c>
      <c r="C69" s="30" t="s">
        <v>4615</v>
      </c>
      <c r="D69" s="30" t="s">
        <v>16</v>
      </c>
      <c r="E69" s="31">
        <f t="shared" si="1"/>
        <v>7544.8200000000006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8</v>
      </c>
      <c r="B70" s="72">
        <v>61.34</v>
      </c>
      <c r="C70" s="30" t="s">
        <v>4616</v>
      </c>
      <c r="D70" s="30" t="s">
        <v>16</v>
      </c>
      <c r="E70" s="31">
        <f t="shared" si="1"/>
        <v>907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22</v>
      </c>
      <c r="B71" s="72">
        <v>61.32</v>
      </c>
      <c r="C71" s="30" t="s">
        <v>4617</v>
      </c>
      <c r="D71" s="30" t="s">
        <v>16</v>
      </c>
      <c r="E71" s="31">
        <f t="shared" si="1"/>
        <v>7481.0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3</v>
      </c>
      <c r="B72" s="72">
        <v>61.32</v>
      </c>
      <c r="C72" s="30" t="s">
        <v>4618</v>
      </c>
      <c r="D72" s="30" t="s">
        <v>16</v>
      </c>
      <c r="E72" s="31">
        <f t="shared" si="1"/>
        <v>7542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5</v>
      </c>
      <c r="B73" s="72">
        <v>61.28</v>
      </c>
      <c r="C73" s="30" t="s">
        <v>4619</v>
      </c>
      <c r="D73" s="30" t="s">
        <v>16</v>
      </c>
      <c r="E73" s="31">
        <f t="shared" si="1"/>
        <v>7660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0</v>
      </c>
      <c r="B74" s="72">
        <v>61.26</v>
      </c>
      <c r="C74" s="30" t="s">
        <v>4619</v>
      </c>
      <c r="D74" s="30" t="s">
        <v>16</v>
      </c>
      <c r="E74" s="31">
        <f t="shared" si="1"/>
        <v>7351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22</v>
      </c>
      <c r="B75" s="72">
        <v>61.34</v>
      </c>
      <c r="C75" s="30" t="s">
        <v>4620</v>
      </c>
      <c r="D75" s="30" t="s">
        <v>16</v>
      </c>
      <c r="E75" s="31">
        <f t="shared" si="1"/>
        <v>7483.48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5</v>
      </c>
      <c r="B76" s="72">
        <v>61.28</v>
      </c>
      <c r="C76" s="30" t="s">
        <v>4621</v>
      </c>
      <c r="D76" s="30" t="s">
        <v>16</v>
      </c>
      <c r="E76" s="31">
        <f t="shared" si="1"/>
        <v>15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94</v>
      </c>
      <c r="B77" s="72">
        <v>61.28</v>
      </c>
      <c r="C77" s="30" t="s">
        <v>4622</v>
      </c>
      <c r="D77" s="30" t="s">
        <v>16</v>
      </c>
      <c r="E77" s="31">
        <f t="shared" si="1"/>
        <v>5760.3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6</v>
      </c>
      <c r="B78" s="72">
        <v>61.28</v>
      </c>
      <c r="C78" s="30" t="s">
        <v>4623</v>
      </c>
      <c r="D78" s="30" t="s">
        <v>16</v>
      </c>
      <c r="E78" s="31">
        <f t="shared" si="1"/>
        <v>7108.480000000000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6</v>
      </c>
      <c r="B79" s="72">
        <v>61.3</v>
      </c>
      <c r="C79" s="30" t="s">
        <v>4624</v>
      </c>
      <c r="D79" s="30" t="s">
        <v>16</v>
      </c>
      <c r="E79" s="31">
        <f t="shared" si="1"/>
        <v>7110.7999999999993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5</v>
      </c>
      <c r="B80" s="72">
        <v>61.28</v>
      </c>
      <c r="C80" s="30" t="s">
        <v>4625</v>
      </c>
      <c r="D80" s="30" t="s">
        <v>16</v>
      </c>
      <c r="E80" s="31">
        <f t="shared" si="1"/>
        <v>14400.800000000001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8</v>
      </c>
      <c r="B81" s="72">
        <v>61.28</v>
      </c>
      <c r="C81" s="30" t="s">
        <v>4626</v>
      </c>
      <c r="D81" s="30" t="s">
        <v>16</v>
      </c>
      <c r="E81" s="31">
        <f t="shared" si="1"/>
        <v>7843.8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9</v>
      </c>
      <c r="B82" s="72">
        <v>61.26</v>
      </c>
      <c r="C82" s="30" t="s">
        <v>4626</v>
      </c>
      <c r="D82" s="30" t="s">
        <v>16</v>
      </c>
      <c r="E82" s="31">
        <f t="shared" si="1"/>
        <v>7289.9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5</v>
      </c>
      <c r="B83" s="72">
        <v>61.24</v>
      </c>
      <c r="C83" s="30" t="s">
        <v>4626</v>
      </c>
      <c r="D83" s="30" t="s">
        <v>16</v>
      </c>
      <c r="E83" s="31">
        <f t="shared" si="1"/>
        <v>7042.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0</v>
      </c>
      <c r="B84" s="72">
        <v>61.2</v>
      </c>
      <c r="C84" s="30" t="s">
        <v>4627</v>
      </c>
      <c r="D84" s="30" t="s">
        <v>16</v>
      </c>
      <c r="E84" s="31">
        <f t="shared" si="1"/>
        <v>73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8</v>
      </c>
      <c r="B85" s="72">
        <v>61.22</v>
      </c>
      <c r="C85" s="30" t="s">
        <v>4628</v>
      </c>
      <c r="D85" s="30" t="s">
        <v>16</v>
      </c>
      <c r="E85" s="31">
        <f t="shared" si="1"/>
        <v>7223.9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6</v>
      </c>
      <c r="B86" s="72">
        <v>61.2</v>
      </c>
      <c r="C86" s="30" t="s">
        <v>4629</v>
      </c>
      <c r="D86" s="30" t="s">
        <v>16</v>
      </c>
      <c r="E86" s="31">
        <f t="shared" si="1"/>
        <v>7099.2000000000007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1</v>
      </c>
      <c r="B87" s="72">
        <v>61.22</v>
      </c>
      <c r="C87" s="30" t="s">
        <v>4630</v>
      </c>
      <c r="D87" s="30" t="s">
        <v>16</v>
      </c>
      <c r="E87" s="31">
        <f t="shared" si="1"/>
        <v>8019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250</v>
      </c>
      <c r="B88" s="72">
        <v>61.2</v>
      </c>
      <c r="C88" s="30" t="s">
        <v>4631</v>
      </c>
      <c r="D88" s="30" t="s">
        <v>16</v>
      </c>
      <c r="E88" s="31">
        <f t="shared" si="1"/>
        <v>15300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5</v>
      </c>
      <c r="B89" s="72">
        <v>61.18</v>
      </c>
      <c r="C89" s="30" t="s">
        <v>4632</v>
      </c>
      <c r="D89" s="30" t="s">
        <v>16</v>
      </c>
      <c r="E89" s="31">
        <f t="shared" si="1"/>
        <v>7647.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1</v>
      </c>
      <c r="B90" s="72">
        <v>61.24</v>
      </c>
      <c r="C90" s="30" t="s">
        <v>3578</v>
      </c>
      <c r="D90" s="30" t="s">
        <v>16</v>
      </c>
      <c r="E90" s="31">
        <f t="shared" si="1"/>
        <v>11696.8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1</v>
      </c>
      <c r="B91" s="72">
        <v>61.22</v>
      </c>
      <c r="C91" s="30" t="s">
        <v>3578</v>
      </c>
      <c r="D91" s="30" t="s">
        <v>16</v>
      </c>
      <c r="E91" s="31">
        <f t="shared" si="1"/>
        <v>9244.2199999999993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7</v>
      </c>
      <c r="B92" s="72">
        <v>61.22</v>
      </c>
      <c r="C92" s="30" t="s">
        <v>3578</v>
      </c>
      <c r="D92" s="30" t="s">
        <v>16</v>
      </c>
      <c r="E92" s="31">
        <f t="shared" si="1"/>
        <v>7162.7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2</v>
      </c>
      <c r="B93" s="72">
        <v>61.2</v>
      </c>
      <c r="C93" s="30" t="s">
        <v>4633</v>
      </c>
      <c r="D93" s="30" t="s">
        <v>16</v>
      </c>
      <c r="E93" s="31">
        <f t="shared" si="1"/>
        <v>8078.400000000000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</v>
      </c>
      <c r="B94" s="72">
        <v>61.18</v>
      </c>
      <c r="C94" s="30" t="s">
        <v>4634</v>
      </c>
      <c r="D94" s="30" t="s">
        <v>16</v>
      </c>
      <c r="E94" s="31">
        <f t="shared" si="1"/>
        <v>1162.4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26</v>
      </c>
      <c r="B95" s="72">
        <v>61.18</v>
      </c>
      <c r="C95" s="30" t="s">
        <v>4634</v>
      </c>
      <c r="D95" s="30" t="s">
        <v>16</v>
      </c>
      <c r="E95" s="31">
        <f t="shared" si="1"/>
        <v>13826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5</v>
      </c>
      <c r="B96" s="72">
        <v>61.16</v>
      </c>
      <c r="C96" s="30" t="s">
        <v>4635</v>
      </c>
      <c r="D96" s="30" t="s">
        <v>16</v>
      </c>
      <c r="E96" s="31">
        <f t="shared" si="1"/>
        <v>7033.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7</v>
      </c>
      <c r="B97" s="72">
        <v>61.14</v>
      </c>
      <c r="C97" s="30" t="s">
        <v>4636</v>
      </c>
      <c r="D97" s="30" t="s">
        <v>16</v>
      </c>
      <c r="E97" s="31">
        <f t="shared" si="1"/>
        <v>7153.3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0</v>
      </c>
      <c r="B98" s="72">
        <v>61.12</v>
      </c>
      <c r="C98" s="30" t="s">
        <v>4637</v>
      </c>
      <c r="D98" s="30" t="s">
        <v>16</v>
      </c>
      <c r="E98" s="31">
        <f t="shared" si="1"/>
        <v>5500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7</v>
      </c>
      <c r="B99" s="72">
        <v>61.12</v>
      </c>
      <c r="C99" s="30" t="s">
        <v>4637</v>
      </c>
      <c r="D99" s="30" t="s">
        <v>16</v>
      </c>
      <c r="E99" s="31">
        <f t="shared" si="1"/>
        <v>1650.2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49</v>
      </c>
      <c r="B100" s="72">
        <v>61.16</v>
      </c>
      <c r="C100" s="30" t="s">
        <v>3212</v>
      </c>
      <c r="D100" s="30" t="s">
        <v>16</v>
      </c>
      <c r="E100" s="31">
        <f t="shared" si="1"/>
        <v>15228.83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2</v>
      </c>
      <c r="B101" s="72">
        <v>61.24</v>
      </c>
      <c r="C101" s="30" t="s">
        <v>4638</v>
      </c>
      <c r="D101" s="30" t="s">
        <v>16</v>
      </c>
      <c r="E101" s="31">
        <f t="shared" si="1"/>
        <v>7471.2800000000007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10</v>
      </c>
      <c r="B102" s="72">
        <v>61.26</v>
      </c>
      <c r="C102" s="30" t="s">
        <v>4639</v>
      </c>
      <c r="D102" s="30" t="s">
        <v>16</v>
      </c>
      <c r="E102" s="31">
        <f t="shared" si="1"/>
        <v>18990.599999999999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0</v>
      </c>
      <c r="B103" s="72">
        <v>61.24</v>
      </c>
      <c r="C103" s="30" t="s">
        <v>4639</v>
      </c>
      <c r="D103" s="30" t="s">
        <v>16</v>
      </c>
      <c r="E103" s="31">
        <f t="shared" si="1"/>
        <v>5511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57</v>
      </c>
      <c r="B104" s="72">
        <v>61.22</v>
      </c>
      <c r="C104" s="30" t="s">
        <v>4640</v>
      </c>
      <c r="D104" s="30" t="s">
        <v>16</v>
      </c>
      <c r="E104" s="31">
        <f t="shared" si="1"/>
        <v>15733.539999999999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3</v>
      </c>
      <c r="B105" s="72">
        <v>61.2</v>
      </c>
      <c r="C105" s="30" t="s">
        <v>4641</v>
      </c>
      <c r="D105" s="30" t="s">
        <v>16</v>
      </c>
      <c r="E105" s="31">
        <f t="shared" si="1"/>
        <v>8751.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2</v>
      </c>
      <c r="B106" s="72">
        <v>61.06</v>
      </c>
      <c r="C106" s="30" t="s">
        <v>4642</v>
      </c>
      <c r="D106" s="30" t="s">
        <v>16</v>
      </c>
      <c r="E106" s="31">
        <f t="shared" si="1"/>
        <v>8670.5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6</v>
      </c>
      <c r="B107" s="72">
        <v>61.08</v>
      </c>
      <c r="C107" s="30" t="s">
        <v>4643</v>
      </c>
      <c r="D107" s="30" t="s">
        <v>16</v>
      </c>
      <c r="E107" s="31">
        <f t="shared" si="1"/>
        <v>7085.2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4</v>
      </c>
      <c r="B108" s="72">
        <v>61.06</v>
      </c>
      <c r="C108" s="30" t="s">
        <v>4644</v>
      </c>
      <c r="D108" s="30" t="s">
        <v>16</v>
      </c>
      <c r="E108" s="31">
        <f t="shared" si="1"/>
        <v>7571.4400000000005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94</v>
      </c>
      <c r="B109" s="72">
        <v>61.02</v>
      </c>
      <c r="C109" s="30" t="s">
        <v>3949</v>
      </c>
      <c r="D109" s="30" t="s">
        <v>16</v>
      </c>
      <c r="E109" s="31">
        <f t="shared" si="1"/>
        <v>5735.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3</v>
      </c>
      <c r="B110" s="72">
        <v>61.02</v>
      </c>
      <c r="C110" s="30" t="s">
        <v>3949</v>
      </c>
      <c r="D110" s="30" t="s">
        <v>16</v>
      </c>
      <c r="E110" s="31">
        <f t="shared" si="1"/>
        <v>2013.6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9</v>
      </c>
      <c r="B111" s="72">
        <v>61</v>
      </c>
      <c r="C111" s="30" t="s">
        <v>3949</v>
      </c>
      <c r="D111" s="30" t="s">
        <v>16</v>
      </c>
      <c r="E111" s="31">
        <f t="shared" si="1"/>
        <v>78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7</v>
      </c>
      <c r="B112" s="72">
        <v>60.98</v>
      </c>
      <c r="C112" s="30" t="s">
        <v>3949</v>
      </c>
      <c r="D112" s="30" t="s">
        <v>16</v>
      </c>
      <c r="E112" s="31">
        <f t="shared" si="1"/>
        <v>7134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60.94</v>
      </c>
      <c r="C113" s="30" t="s">
        <v>4645</v>
      </c>
      <c r="D113" s="30" t="s">
        <v>16</v>
      </c>
      <c r="E113" s="31">
        <f t="shared" si="1"/>
        <v>8470.6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7</v>
      </c>
      <c r="B114" s="72">
        <v>60.98</v>
      </c>
      <c r="C114" s="30" t="s">
        <v>4646</v>
      </c>
      <c r="D114" s="30" t="s">
        <v>16</v>
      </c>
      <c r="E114" s="31">
        <f t="shared" si="1"/>
        <v>7134.6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60.92</v>
      </c>
      <c r="C115" s="30" t="s">
        <v>4647</v>
      </c>
      <c r="D115" s="30" t="s">
        <v>16</v>
      </c>
      <c r="E115" s="31">
        <f t="shared" si="1"/>
        <v>7188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1</v>
      </c>
      <c r="C116" s="30" t="s">
        <v>574</v>
      </c>
      <c r="D116" s="30" t="s">
        <v>16</v>
      </c>
      <c r="E116" s="31">
        <f t="shared" si="1"/>
        <v>841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4</v>
      </c>
      <c r="B117" s="72">
        <v>60.98</v>
      </c>
      <c r="C117" s="30" t="s">
        <v>574</v>
      </c>
      <c r="D117" s="30" t="s">
        <v>16</v>
      </c>
      <c r="E117" s="31">
        <f t="shared" si="1"/>
        <v>7561.5199999999995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6</v>
      </c>
      <c r="B118" s="72">
        <v>60.96</v>
      </c>
      <c r="C118" s="30" t="s">
        <v>4648</v>
      </c>
      <c r="D118" s="30" t="s">
        <v>16</v>
      </c>
      <c r="E118" s="31">
        <f t="shared" si="1"/>
        <v>7071.36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8</v>
      </c>
      <c r="B119" s="72">
        <v>61.1</v>
      </c>
      <c r="C119" s="30" t="s">
        <v>4649</v>
      </c>
      <c r="D119" s="30" t="s">
        <v>16</v>
      </c>
      <c r="E119" s="31">
        <f t="shared" si="1"/>
        <v>8431.800000000001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21</v>
      </c>
      <c r="B120" s="72">
        <v>61.08</v>
      </c>
      <c r="C120" s="30" t="s">
        <v>4650</v>
      </c>
      <c r="D120" s="30" t="s">
        <v>16</v>
      </c>
      <c r="E120" s="31">
        <f t="shared" si="1"/>
        <v>19606.6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9</v>
      </c>
      <c r="B121" s="72">
        <v>61.06</v>
      </c>
      <c r="C121" s="30" t="s">
        <v>4651</v>
      </c>
      <c r="D121" s="30" t="s">
        <v>16</v>
      </c>
      <c r="E121" s="31">
        <f t="shared" si="1"/>
        <v>7266.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5</v>
      </c>
      <c r="B122" s="72">
        <v>61.1</v>
      </c>
      <c r="C122" s="30" t="s">
        <v>4652</v>
      </c>
      <c r="D122" s="30" t="s">
        <v>16</v>
      </c>
      <c r="E122" s="31">
        <f t="shared" si="1"/>
        <v>7026.5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18</v>
      </c>
      <c r="B123" s="72">
        <v>61.08</v>
      </c>
      <c r="C123" s="30" t="s">
        <v>4653</v>
      </c>
      <c r="D123" s="30" t="s">
        <v>16</v>
      </c>
      <c r="E123" s="31">
        <f t="shared" si="1"/>
        <v>7207.4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4</v>
      </c>
      <c r="B124" s="72">
        <v>61.06</v>
      </c>
      <c r="C124" s="30" t="s">
        <v>4653</v>
      </c>
      <c r="D124" s="30" t="s">
        <v>16</v>
      </c>
      <c r="E124" s="31">
        <f t="shared" si="1"/>
        <v>8182.0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2462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98</v>
      </c>
      <c r="B126" s="72">
        <v>61.1</v>
      </c>
      <c r="C126" s="30" t="s">
        <v>4654</v>
      </c>
      <c r="D126" s="30" t="s">
        <v>16</v>
      </c>
      <c r="E126" s="31">
        <f t="shared" si="1"/>
        <v>18207.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3</v>
      </c>
      <c r="B127" s="72">
        <v>61.08</v>
      </c>
      <c r="C127" s="30" t="s">
        <v>4655</v>
      </c>
      <c r="D127" s="30" t="s">
        <v>16</v>
      </c>
      <c r="E127" s="31">
        <f t="shared" si="1"/>
        <v>8123.6399999999994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5</v>
      </c>
      <c r="B128" s="72">
        <v>61.02</v>
      </c>
      <c r="C128" s="30" t="s">
        <v>4656</v>
      </c>
      <c r="D128" s="30" t="s">
        <v>16</v>
      </c>
      <c r="E128" s="31">
        <f t="shared" si="1"/>
        <v>8237.700000000000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1</v>
      </c>
      <c r="B129" s="72">
        <v>61</v>
      </c>
      <c r="C129" s="30" t="s">
        <v>4656</v>
      </c>
      <c r="D129" s="30" t="s">
        <v>16</v>
      </c>
      <c r="E129" s="31">
        <f t="shared" si="1"/>
        <v>738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2</v>
      </c>
      <c r="B130" s="72">
        <v>61.04</v>
      </c>
      <c r="C130" s="30" t="s">
        <v>4657</v>
      </c>
      <c r="D130" s="30" t="s">
        <v>16</v>
      </c>
      <c r="E130" s="31">
        <f t="shared" si="1"/>
        <v>7446.8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2</v>
      </c>
      <c r="B131" s="72">
        <v>61.1</v>
      </c>
      <c r="C131" s="30" t="s">
        <v>4658</v>
      </c>
      <c r="D131" s="30" t="s">
        <v>16</v>
      </c>
      <c r="E131" s="31">
        <f t="shared" ref="E131:E194" si="2">A131*B131</f>
        <v>7454.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45</v>
      </c>
      <c r="B132" s="72">
        <v>61.08</v>
      </c>
      <c r="C132" s="30" t="s">
        <v>4659</v>
      </c>
      <c r="D132" s="30" t="s">
        <v>16</v>
      </c>
      <c r="E132" s="31">
        <f t="shared" si="2"/>
        <v>14964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8</v>
      </c>
      <c r="B133" s="72">
        <v>61.06</v>
      </c>
      <c r="C133" s="30" t="s">
        <v>4660</v>
      </c>
      <c r="D133" s="30" t="s">
        <v>16</v>
      </c>
      <c r="E133" s="31">
        <f t="shared" si="2"/>
        <v>7815.6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3</v>
      </c>
      <c r="B134" s="72">
        <v>61.08</v>
      </c>
      <c r="C134" s="30" t="s">
        <v>4661</v>
      </c>
      <c r="D134" s="30" t="s">
        <v>16</v>
      </c>
      <c r="E134" s="31">
        <f t="shared" si="2"/>
        <v>8123.639999999999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7</v>
      </c>
      <c r="B135" s="72">
        <v>61.08</v>
      </c>
      <c r="C135" s="30" t="s">
        <v>4662</v>
      </c>
      <c r="D135" s="30" t="s">
        <v>16</v>
      </c>
      <c r="E135" s="31">
        <f t="shared" si="2"/>
        <v>11421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94</v>
      </c>
      <c r="B136" s="72">
        <v>61.06</v>
      </c>
      <c r="C136" s="30" t="s">
        <v>4663</v>
      </c>
      <c r="D136" s="30" t="s">
        <v>16</v>
      </c>
      <c r="E136" s="31">
        <f t="shared" si="2"/>
        <v>11845.64000000000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5</v>
      </c>
      <c r="B137" s="72">
        <v>61.2</v>
      </c>
      <c r="C137" s="30" t="s">
        <v>4664</v>
      </c>
      <c r="D137" s="30" t="s">
        <v>16</v>
      </c>
      <c r="E137" s="31">
        <f t="shared" si="2"/>
        <v>1009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41</v>
      </c>
      <c r="B138" s="72">
        <v>61.18</v>
      </c>
      <c r="C138" s="30" t="s">
        <v>4665</v>
      </c>
      <c r="D138" s="30" t="s">
        <v>16</v>
      </c>
      <c r="E138" s="31">
        <f t="shared" si="2"/>
        <v>8626.37999999999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4</v>
      </c>
      <c r="B139" s="72">
        <v>61.16</v>
      </c>
      <c r="C139" s="30" t="s">
        <v>4665</v>
      </c>
      <c r="D139" s="30" t="s">
        <v>16</v>
      </c>
      <c r="E139" s="31">
        <f t="shared" si="2"/>
        <v>7583.83999999999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7</v>
      </c>
      <c r="B140" s="72">
        <v>61.2</v>
      </c>
      <c r="C140" s="30" t="s">
        <v>4666</v>
      </c>
      <c r="D140" s="30" t="s">
        <v>16</v>
      </c>
      <c r="E140" s="31">
        <f t="shared" si="2"/>
        <v>7772.400000000000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5</v>
      </c>
      <c r="B141" s="72">
        <v>61.18</v>
      </c>
      <c r="C141" s="30" t="s">
        <v>4667</v>
      </c>
      <c r="D141" s="30" t="s">
        <v>16</v>
      </c>
      <c r="E141" s="31">
        <f t="shared" si="2"/>
        <v>8259.299999999999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9</v>
      </c>
      <c r="B142" s="72">
        <v>61.16</v>
      </c>
      <c r="C142" s="30" t="s">
        <v>4667</v>
      </c>
      <c r="D142" s="30" t="s">
        <v>16</v>
      </c>
      <c r="E142" s="31">
        <f t="shared" si="2"/>
        <v>7278.0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48</v>
      </c>
      <c r="B143" s="72">
        <v>61.26</v>
      </c>
      <c r="C143" s="30" t="s">
        <v>2950</v>
      </c>
      <c r="D143" s="30" t="s">
        <v>16</v>
      </c>
      <c r="E143" s="31">
        <f t="shared" si="2"/>
        <v>2940.4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4</v>
      </c>
      <c r="B144" s="72">
        <v>61.26</v>
      </c>
      <c r="C144" s="30" t="s">
        <v>2950</v>
      </c>
      <c r="D144" s="30" t="s">
        <v>16</v>
      </c>
      <c r="E144" s="31">
        <f t="shared" si="2"/>
        <v>9434.03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6</v>
      </c>
      <c r="B145" s="72">
        <v>61.26</v>
      </c>
      <c r="C145" s="30" t="s">
        <v>4668</v>
      </c>
      <c r="D145" s="30" t="s">
        <v>16</v>
      </c>
      <c r="E145" s="31">
        <f t="shared" si="2"/>
        <v>7718.7599999999993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9</v>
      </c>
      <c r="B146" s="72">
        <v>61.28</v>
      </c>
      <c r="C146" s="30" t="s">
        <v>4669</v>
      </c>
      <c r="D146" s="30" t="s">
        <v>16</v>
      </c>
      <c r="E146" s="31">
        <f t="shared" si="2"/>
        <v>10969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6</v>
      </c>
      <c r="B147" s="72">
        <v>61.26</v>
      </c>
      <c r="C147" s="30" t="s">
        <v>4670</v>
      </c>
      <c r="D147" s="30" t="s">
        <v>16</v>
      </c>
      <c r="E147" s="31">
        <f t="shared" si="2"/>
        <v>8331.3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4</v>
      </c>
      <c r="B148" s="72">
        <v>61.32</v>
      </c>
      <c r="C148" s="30" t="s">
        <v>4671</v>
      </c>
      <c r="D148" s="30" t="s">
        <v>16</v>
      </c>
      <c r="E148" s="31">
        <f t="shared" si="2"/>
        <v>6990.480000000000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9</v>
      </c>
      <c r="B149" s="72">
        <v>61.32</v>
      </c>
      <c r="C149" s="30" t="s">
        <v>3993</v>
      </c>
      <c r="D149" s="30" t="s">
        <v>16</v>
      </c>
      <c r="E149" s="31">
        <f t="shared" si="2"/>
        <v>7297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4</v>
      </c>
      <c r="B150" s="72">
        <v>61.32</v>
      </c>
      <c r="C150" s="30" t="s">
        <v>3266</v>
      </c>
      <c r="D150" s="30" t="s">
        <v>16</v>
      </c>
      <c r="E150" s="31">
        <f t="shared" si="2"/>
        <v>7603.6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</v>
      </c>
      <c r="B151" s="72">
        <v>61.38</v>
      </c>
      <c r="C151" s="30" t="s">
        <v>4672</v>
      </c>
      <c r="D151" s="30" t="s">
        <v>16</v>
      </c>
      <c r="E151" s="31">
        <f t="shared" si="2"/>
        <v>675.1800000000000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61.38</v>
      </c>
      <c r="C152" s="30" t="s">
        <v>4672</v>
      </c>
      <c r="D152" s="30" t="s">
        <v>16</v>
      </c>
      <c r="E152" s="31">
        <f t="shared" si="2"/>
        <v>7365.6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43</v>
      </c>
      <c r="B153" s="72">
        <v>61.4</v>
      </c>
      <c r="C153" s="30" t="s">
        <v>4673</v>
      </c>
      <c r="D153" s="30" t="s">
        <v>16</v>
      </c>
      <c r="E153" s="31">
        <f t="shared" si="2"/>
        <v>8780.199999999998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6</v>
      </c>
      <c r="B154" s="72">
        <v>61.38</v>
      </c>
      <c r="C154" s="30" t="s">
        <v>4674</v>
      </c>
      <c r="D154" s="30" t="s">
        <v>16</v>
      </c>
      <c r="E154" s="31">
        <f t="shared" si="2"/>
        <v>8961.4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56</v>
      </c>
      <c r="B155" s="72">
        <v>61.44</v>
      </c>
      <c r="C155" s="30" t="s">
        <v>4675</v>
      </c>
      <c r="D155" s="30" t="s">
        <v>16</v>
      </c>
      <c r="E155" s="31">
        <f t="shared" si="2"/>
        <v>9584.6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48</v>
      </c>
      <c r="B156" s="72">
        <v>61.44</v>
      </c>
      <c r="C156" s="30" t="s">
        <v>4675</v>
      </c>
      <c r="D156" s="30" t="s">
        <v>16</v>
      </c>
      <c r="E156" s="31">
        <f t="shared" si="2"/>
        <v>2949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7</v>
      </c>
      <c r="B157" s="72">
        <v>61.44</v>
      </c>
      <c r="C157" s="30" t="s">
        <v>4676</v>
      </c>
      <c r="D157" s="30" t="s">
        <v>16</v>
      </c>
      <c r="E157" s="31">
        <f t="shared" si="2"/>
        <v>5345.2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8</v>
      </c>
      <c r="B158" s="72">
        <v>61.44</v>
      </c>
      <c r="C158" s="30" t="s">
        <v>4677</v>
      </c>
      <c r="D158" s="30" t="s">
        <v>16</v>
      </c>
      <c r="E158" s="31">
        <f t="shared" si="2"/>
        <v>7249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46</v>
      </c>
      <c r="B159" s="72">
        <v>61.42</v>
      </c>
      <c r="C159" s="30" t="s">
        <v>4678</v>
      </c>
      <c r="D159" s="30" t="s">
        <v>16</v>
      </c>
      <c r="E159" s="31">
        <f t="shared" si="2"/>
        <v>8967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61</v>
      </c>
      <c r="B160" s="72">
        <v>61.46</v>
      </c>
      <c r="C160" s="30" t="s">
        <v>4679</v>
      </c>
      <c r="D160" s="30" t="s">
        <v>16</v>
      </c>
      <c r="E160" s="31">
        <f t="shared" si="2"/>
        <v>16041.0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41</v>
      </c>
      <c r="B161" s="72">
        <v>61.44</v>
      </c>
      <c r="C161" s="30" t="s">
        <v>4680</v>
      </c>
      <c r="D161" s="30" t="s">
        <v>16</v>
      </c>
      <c r="E161" s="31">
        <f t="shared" si="2"/>
        <v>14807.03999999999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3</v>
      </c>
      <c r="B162" s="72">
        <v>61.46</v>
      </c>
      <c r="C162" s="30" t="s">
        <v>4681</v>
      </c>
      <c r="D162" s="30" t="s">
        <v>16</v>
      </c>
      <c r="E162" s="31">
        <f t="shared" si="2"/>
        <v>7559.5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40</v>
      </c>
      <c r="B163" s="72">
        <v>61.44</v>
      </c>
      <c r="C163" s="30" t="s">
        <v>4682</v>
      </c>
      <c r="D163" s="30" t="s">
        <v>16</v>
      </c>
      <c r="E163" s="31">
        <f t="shared" si="2"/>
        <v>20889.59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2</v>
      </c>
      <c r="B164" s="72">
        <v>61.46</v>
      </c>
      <c r="C164" s="30" t="s">
        <v>4683</v>
      </c>
      <c r="D164" s="30" t="s">
        <v>16</v>
      </c>
      <c r="E164" s="31">
        <f t="shared" si="2"/>
        <v>11800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5</v>
      </c>
      <c r="B165" s="72">
        <v>61.66</v>
      </c>
      <c r="C165" s="30" t="s">
        <v>4684</v>
      </c>
      <c r="D165" s="30" t="s">
        <v>16</v>
      </c>
      <c r="E165" s="31">
        <f t="shared" si="2"/>
        <v>7707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93</v>
      </c>
      <c r="B166" s="72">
        <v>61.44</v>
      </c>
      <c r="C166" s="30" t="s">
        <v>4685</v>
      </c>
      <c r="D166" s="30" t="s">
        <v>16</v>
      </c>
      <c r="E166" s="31">
        <f t="shared" si="2"/>
        <v>11857.9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1.52</v>
      </c>
      <c r="C167" s="30" t="s">
        <v>4686</v>
      </c>
      <c r="D167" s="30" t="s">
        <v>16</v>
      </c>
      <c r="E167" s="31">
        <f t="shared" si="2"/>
        <v>7443.9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0</v>
      </c>
      <c r="B168" s="72">
        <v>61.52</v>
      </c>
      <c r="C168" s="30" t="s">
        <v>4687</v>
      </c>
      <c r="D168" s="30" t="s">
        <v>16</v>
      </c>
      <c r="E168" s="31">
        <f t="shared" si="2"/>
        <v>7382.400000000000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0</v>
      </c>
      <c r="B169" s="72">
        <v>61.46</v>
      </c>
      <c r="C169" s="30" t="s">
        <v>2048</v>
      </c>
      <c r="D169" s="30" t="s">
        <v>16</v>
      </c>
      <c r="E169" s="31">
        <f t="shared" si="2"/>
        <v>7375.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6</v>
      </c>
      <c r="B170" s="72">
        <v>61.42</v>
      </c>
      <c r="C170" s="30" t="s">
        <v>4688</v>
      </c>
      <c r="D170" s="30" t="s">
        <v>16</v>
      </c>
      <c r="E170" s="31">
        <f t="shared" si="2"/>
        <v>5282.1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42</v>
      </c>
      <c r="B171" s="72">
        <v>61.42</v>
      </c>
      <c r="C171" s="30" t="s">
        <v>4688</v>
      </c>
      <c r="D171" s="30" t="s">
        <v>16</v>
      </c>
      <c r="E171" s="31">
        <f t="shared" si="2"/>
        <v>2579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0</v>
      </c>
      <c r="B172" s="72">
        <v>61.4</v>
      </c>
      <c r="C172" s="30" t="s">
        <v>4689</v>
      </c>
      <c r="D172" s="30" t="s">
        <v>16</v>
      </c>
      <c r="E172" s="31">
        <f t="shared" si="2"/>
        <v>736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9</v>
      </c>
      <c r="B173" s="72">
        <v>61.5</v>
      </c>
      <c r="C173" s="30" t="s">
        <v>4690</v>
      </c>
      <c r="D173" s="30" t="s">
        <v>16</v>
      </c>
      <c r="E173" s="31">
        <f t="shared" si="2"/>
        <v>7318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23</v>
      </c>
      <c r="B174" s="72">
        <v>61.52</v>
      </c>
      <c r="C174" s="30" t="s">
        <v>4691</v>
      </c>
      <c r="D174" s="30" t="s">
        <v>16</v>
      </c>
      <c r="E174" s="31">
        <f t="shared" si="2"/>
        <v>13718.96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5</v>
      </c>
      <c r="B175" s="72">
        <v>61.5</v>
      </c>
      <c r="C175" s="30" t="s">
        <v>4692</v>
      </c>
      <c r="D175" s="30" t="s">
        <v>16</v>
      </c>
      <c r="E175" s="31">
        <f t="shared" si="2"/>
        <v>7687.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19</v>
      </c>
      <c r="B176" s="72">
        <v>61.54</v>
      </c>
      <c r="C176" s="30" t="s">
        <v>4693</v>
      </c>
      <c r="D176" s="30" t="s">
        <v>16</v>
      </c>
      <c r="E176" s="31">
        <f t="shared" si="2"/>
        <v>7323.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7</v>
      </c>
      <c r="B177" s="72">
        <v>61.52</v>
      </c>
      <c r="C177" s="30" t="s">
        <v>4694</v>
      </c>
      <c r="D177" s="30" t="s">
        <v>16</v>
      </c>
      <c r="E177" s="31">
        <f t="shared" si="2"/>
        <v>8428.2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2</v>
      </c>
      <c r="B178" s="72">
        <v>61.5</v>
      </c>
      <c r="C178" s="30" t="s">
        <v>4695</v>
      </c>
      <c r="D178" s="30" t="s">
        <v>16</v>
      </c>
      <c r="E178" s="31">
        <f t="shared" si="2"/>
        <v>87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9</v>
      </c>
      <c r="B179" s="72">
        <v>61.48</v>
      </c>
      <c r="C179" s="30" t="s">
        <v>4696</v>
      </c>
      <c r="D179" s="30" t="s">
        <v>16</v>
      </c>
      <c r="E179" s="31">
        <f t="shared" si="2"/>
        <v>7316.1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3</v>
      </c>
      <c r="B180" s="72">
        <v>61.5</v>
      </c>
      <c r="C180" s="30" t="s">
        <v>4697</v>
      </c>
      <c r="D180" s="30" t="s">
        <v>16</v>
      </c>
      <c r="E180" s="31">
        <f t="shared" si="2"/>
        <v>8794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6</v>
      </c>
      <c r="B181" s="72">
        <v>61.54</v>
      </c>
      <c r="C181" s="30" t="s">
        <v>2535</v>
      </c>
      <c r="D181" s="30" t="s">
        <v>16</v>
      </c>
      <c r="E181" s="31">
        <f t="shared" si="2"/>
        <v>7754.0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9</v>
      </c>
      <c r="B182" s="72">
        <v>61.56</v>
      </c>
      <c r="C182" s="30" t="s">
        <v>4698</v>
      </c>
      <c r="D182" s="30" t="s">
        <v>16</v>
      </c>
      <c r="E182" s="31">
        <f t="shared" si="2"/>
        <v>7325.6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1.58</v>
      </c>
      <c r="C183" s="30" t="s">
        <v>3681</v>
      </c>
      <c r="D183" s="30" t="s">
        <v>16</v>
      </c>
      <c r="E183" s="31">
        <f t="shared" si="2"/>
        <v>7389.599999999999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54</v>
      </c>
      <c r="C184" s="30" t="s">
        <v>4699</v>
      </c>
      <c r="D184" s="30" t="s">
        <v>16</v>
      </c>
      <c r="E184" s="31">
        <f t="shared" si="2"/>
        <v>8061.7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61.52</v>
      </c>
      <c r="C185" s="30" t="s">
        <v>304</v>
      </c>
      <c r="D185" s="30" t="s">
        <v>16</v>
      </c>
      <c r="E185" s="31">
        <f t="shared" si="2"/>
        <v>7566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5</v>
      </c>
      <c r="B186" s="72">
        <v>61.52</v>
      </c>
      <c r="C186" s="30" t="s">
        <v>4700</v>
      </c>
      <c r="D186" s="30" t="s">
        <v>16</v>
      </c>
      <c r="E186" s="31">
        <f t="shared" si="2"/>
        <v>8305.2000000000007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8</v>
      </c>
      <c r="B187" s="72">
        <v>61.52</v>
      </c>
      <c r="C187" s="30" t="s">
        <v>4701</v>
      </c>
      <c r="D187" s="30" t="s">
        <v>16</v>
      </c>
      <c r="E187" s="31">
        <f t="shared" si="2"/>
        <v>7259.36000000000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9</v>
      </c>
      <c r="B188" s="72">
        <v>61.5</v>
      </c>
      <c r="C188" s="30" t="s">
        <v>4701</v>
      </c>
      <c r="D188" s="30" t="s">
        <v>16</v>
      </c>
      <c r="E188" s="31">
        <f t="shared" si="2"/>
        <v>7318.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8</v>
      </c>
      <c r="B189" s="72">
        <v>61.52</v>
      </c>
      <c r="C189" s="30" t="s">
        <v>4702</v>
      </c>
      <c r="D189" s="30" t="s">
        <v>16</v>
      </c>
      <c r="E189" s="31">
        <f t="shared" si="2"/>
        <v>7259.360000000000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46</v>
      </c>
      <c r="B190" s="72">
        <v>61.5</v>
      </c>
      <c r="C190" s="30" t="s">
        <v>3005</v>
      </c>
      <c r="D190" s="30" t="s">
        <v>16</v>
      </c>
      <c r="E190" s="31">
        <f t="shared" si="2"/>
        <v>2829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6</v>
      </c>
      <c r="B191" s="72">
        <v>61.5</v>
      </c>
      <c r="C191" s="30" t="s">
        <v>4703</v>
      </c>
      <c r="D191" s="30" t="s">
        <v>16</v>
      </c>
      <c r="E191" s="31">
        <f t="shared" si="2"/>
        <v>46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2</v>
      </c>
      <c r="B192" s="72">
        <v>61.54</v>
      </c>
      <c r="C192" s="30" t="s">
        <v>4704</v>
      </c>
      <c r="D192" s="30" t="s">
        <v>16</v>
      </c>
      <c r="E192" s="31">
        <f t="shared" si="2"/>
        <v>7507.8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91</v>
      </c>
      <c r="B193" s="72">
        <v>61.58</v>
      </c>
      <c r="C193" s="30" t="s">
        <v>4705</v>
      </c>
      <c r="D193" s="30" t="s">
        <v>16</v>
      </c>
      <c r="E193" s="31">
        <f t="shared" si="2"/>
        <v>11761.77999999999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1</v>
      </c>
      <c r="B194" s="72">
        <v>61.66</v>
      </c>
      <c r="C194" s="30" t="s">
        <v>4706</v>
      </c>
      <c r="D194" s="30" t="s">
        <v>16</v>
      </c>
      <c r="E194" s="31">
        <f t="shared" si="2"/>
        <v>8694.0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5</v>
      </c>
      <c r="B195" s="72">
        <v>61.64</v>
      </c>
      <c r="C195" s="30" t="s">
        <v>4040</v>
      </c>
      <c r="D195" s="30" t="s">
        <v>16</v>
      </c>
      <c r="E195" s="31">
        <f t="shared" ref="E195:E258" si="3">A195*B195</f>
        <v>770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47</v>
      </c>
      <c r="B196" s="72">
        <v>61.62</v>
      </c>
      <c r="C196" s="30" t="s">
        <v>4707</v>
      </c>
      <c r="D196" s="30" t="s">
        <v>16</v>
      </c>
      <c r="E196" s="31">
        <f t="shared" si="3"/>
        <v>15220.1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</v>
      </c>
      <c r="B197" s="72">
        <v>61.62</v>
      </c>
      <c r="C197" s="30" t="s">
        <v>4707</v>
      </c>
      <c r="D197" s="30" t="s">
        <v>16</v>
      </c>
      <c r="E197" s="31">
        <f t="shared" si="3"/>
        <v>1971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8</v>
      </c>
      <c r="B198" s="72">
        <v>61.62</v>
      </c>
      <c r="C198" s="30" t="s">
        <v>4707</v>
      </c>
      <c r="D198" s="30" t="s">
        <v>16</v>
      </c>
      <c r="E198" s="31">
        <f t="shared" si="3"/>
        <v>6654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83</v>
      </c>
      <c r="B199" s="72">
        <v>61.66</v>
      </c>
      <c r="C199" s="30" t="s">
        <v>4708</v>
      </c>
      <c r="D199" s="30" t="s">
        <v>16</v>
      </c>
      <c r="E199" s="31">
        <f t="shared" si="3"/>
        <v>11283.77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1.64</v>
      </c>
      <c r="C200" s="30" t="s">
        <v>4709</v>
      </c>
      <c r="D200" s="30" t="s">
        <v>16</v>
      </c>
      <c r="E200" s="31">
        <f t="shared" si="3"/>
        <v>7088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79</v>
      </c>
      <c r="B201" s="72">
        <v>61.64</v>
      </c>
      <c r="C201" s="30" t="s">
        <v>4710</v>
      </c>
      <c r="D201" s="30" t="s">
        <v>16</v>
      </c>
      <c r="E201" s="31">
        <f t="shared" si="3"/>
        <v>4869.56000000000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8</v>
      </c>
      <c r="B202" s="72">
        <v>61.64</v>
      </c>
      <c r="C202" s="30" t="s">
        <v>4711</v>
      </c>
      <c r="D202" s="30" t="s">
        <v>16</v>
      </c>
      <c r="E202" s="31">
        <f t="shared" si="3"/>
        <v>2342.320000000000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0</v>
      </c>
      <c r="B203" s="72">
        <v>61.66</v>
      </c>
      <c r="C203" s="30" t="s">
        <v>4712</v>
      </c>
      <c r="D203" s="30" t="s">
        <v>16</v>
      </c>
      <c r="E203" s="31">
        <f t="shared" si="3"/>
        <v>9865.599999999998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312</v>
      </c>
      <c r="B204" s="72">
        <v>61.72</v>
      </c>
      <c r="C204" s="30" t="s">
        <v>4713</v>
      </c>
      <c r="D204" s="30" t="s">
        <v>16</v>
      </c>
      <c r="E204" s="31">
        <f t="shared" si="3"/>
        <v>19256.6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48</v>
      </c>
      <c r="B205" s="72">
        <v>61.72</v>
      </c>
      <c r="C205" s="30" t="s">
        <v>4714</v>
      </c>
      <c r="D205" s="30" t="s">
        <v>16</v>
      </c>
      <c r="E205" s="31">
        <f t="shared" si="3"/>
        <v>15306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9</v>
      </c>
      <c r="B206" s="72">
        <v>61.7</v>
      </c>
      <c r="C206" s="30" t="s">
        <v>4715</v>
      </c>
      <c r="D206" s="30" t="s">
        <v>16</v>
      </c>
      <c r="E206" s="31">
        <f t="shared" si="3"/>
        <v>9810.3000000000011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1.7</v>
      </c>
      <c r="C207" s="30" t="s">
        <v>4716</v>
      </c>
      <c r="D207" s="30" t="s">
        <v>16</v>
      </c>
      <c r="E207" s="31">
        <f t="shared" si="3"/>
        <v>7897.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5</v>
      </c>
      <c r="B208" s="72">
        <v>61.68</v>
      </c>
      <c r="C208" s="30" t="s">
        <v>328</v>
      </c>
      <c r="D208" s="30" t="s">
        <v>16</v>
      </c>
      <c r="E208" s="31">
        <f t="shared" si="3"/>
        <v>7093.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1</v>
      </c>
      <c r="B209" s="72">
        <v>61.66</v>
      </c>
      <c r="C209" s="30" t="s">
        <v>4717</v>
      </c>
      <c r="D209" s="30" t="s">
        <v>16</v>
      </c>
      <c r="E209" s="31">
        <f t="shared" si="3"/>
        <v>7460.8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73</v>
      </c>
      <c r="B210" s="72">
        <v>61.7</v>
      </c>
      <c r="C210" s="30" t="s">
        <v>4718</v>
      </c>
      <c r="D210" s="30" t="s">
        <v>16</v>
      </c>
      <c r="E210" s="31">
        <f t="shared" si="3"/>
        <v>10674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5</v>
      </c>
      <c r="B211" s="72">
        <v>61.72</v>
      </c>
      <c r="C211" s="30" t="s">
        <v>4719</v>
      </c>
      <c r="D211" s="30" t="s">
        <v>16</v>
      </c>
      <c r="E211" s="31">
        <f t="shared" si="3"/>
        <v>7097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61.7</v>
      </c>
      <c r="C212" s="30" t="s">
        <v>4720</v>
      </c>
      <c r="D212" s="30" t="s">
        <v>16</v>
      </c>
      <c r="E212" s="31">
        <f t="shared" si="3"/>
        <v>7157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5</v>
      </c>
      <c r="B213" s="72">
        <v>61.62</v>
      </c>
      <c r="C213" s="30" t="s">
        <v>4721</v>
      </c>
      <c r="D213" s="30" t="s">
        <v>16</v>
      </c>
      <c r="E213" s="31">
        <f t="shared" si="3"/>
        <v>8934.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1.62</v>
      </c>
      <c r="C214" s="30" t="s">
        <v>4722</v>
      </c>
      <c r="D214" s="30" t="s">
        <v>16</v>
      </c>
      <c r="E214" s="31">
        <f t="shared" si="3"/>
        <v>7209.5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41</v>
      </c>
      <c r="B215" s="72">
        <v>61.62</v>
      </c>
      <c r="C215" s="30" t="s">
        <v>4722</v>
      </c>
      <c r="D215" s="30" t="s">
        <v>16</v>
      </c>
      <c r="E215" s="31">
        <f t="shared" si="3"/>
        <v>2526.4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58</v>
      </c>
      <c r="C216" s="30" t="s">
        <v>4723</v>
      </c>
      <c r="D216" s="30" t="s">
        <v>16</v>
      </c>
      <c r="E216" s="31">
        <f t="shared" si="3"/>
        <v>7081.7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9</v>
      </c>
      <c r="B217" s="72">
        <v>61.68</v>
      </c>
      <c r="C217" s="30" t="s">
        <v>4724</v>
      </c>
      <c r="D217" s="30" t="s">
        <v>16</v>
      </c>
      <c r="E217" s="31">
        <f t="shared" si="3"/>
        <v>7339.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2</v>
      </c>
      <c r="B218" s="72">
        <v>61.74</v>
      </c>
      <c r="C218" s="30" t="s">
        <v>4081</v>
      </c>
      <c r="D218" s="30" t="s">
        <v>16</v>
      </c>
      <c r="E218" s="31">
        <f t="shared" si="3"/>
        <v>8149.6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7</v>
      </c>
      <c r="B219" s="72">
        <v>61.72</v>
      </c>
      <c r="C219" s="30" t="s">
        <v>4725</v>
      </c>
      <c r="D219" s="30" t="s">
        <v>16</v>
      </c>
      <c r="E219" s="31">
        <f t="shared" si="3"/>
        <v>10924.44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5</v>
      </c>
      <c r="B220" s="72">
        <v>61.76</v>
      </c>
      <c r="C220" s="30" t="s">
        <v>359</v>
      </c>
      <c r="D220" s="30" t="s">
        <v>16</v>
      </c>
      <c r="E220" s="31">
        <f t="shared" si="3"/>
        <v>772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0</v>
      </c>
      <c r="B221" s="72">
        <v>61.72</v>
      </c>
      <c r="C221" s="30" t="s">
        <v>1748</v>
      </c>
      <c r="D221" s="30" t="s">
        <v>16</v>
      </c>
      <c r="E221" s="31">
        <f t="shared" si="3"/>
        <v>11726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62</v>
      </c>
      <c r="B222" s="72">
        <v>61.78</v>
      </c>
      <c r="C222" s="30" t="s">
        <v>4726</v>
      </c>
      <c r="D222" s="30" t="s">
        <v>16</v>
      </c>
      <c r="E222" s="31">
        <f t="shared" si="3"/>
        <v>10008.3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76</v>
      </c>
      <c r="C223" s="30" t="s">
        <v>4727</v>
      </c>
      <c r="D223" s="30" t="s">
        <v>16</v>
      </c>
      <c r="E223" s="31">
        <f t="shared" si="3"/>
        <v>7287.679999999999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4</v>
      </c>
      <c r="B224" s="72">
        <v>61.78</v>
      </c>
      <c r="C224" s="30" t="s">
        <v>4728</v>
      </c>
      <c r="D224" s="30" t="s">
        <v>16</v>
      </c>
      <c r="E224" s="31">
        <f t="shared" si="3"/>
        <v>8278.5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97</v>
      </c>
      <c r="B225" s="72">
        <v>61.8</v>
      </c>
      <c r="C225" s="30" t="s">
        <v>4729</v>
      </c>
      <c r="D225" s="30" t="s">
        <v>16</v>
      </c>
      <c r="E225" s="31">
        <f t="shared" si="3"/>
        <v>5994.599999999999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0</v>
      </c>
      <c r="B226" s="72">
        <v>61.8</v>
      </c>
      <c r="C226" s="30" t="s">
        <v>4729</v>
      </c>
      <c r="D226" s="30" t="s">
        <v>16</v>
      </c>
      <c r="E226" s="31">
        <f t="shared" si="3"/>
        <v>18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8</v>
      </c>
      <c r="B227" s="72">
        <v>61.78</v>
      </c>
      <c r="C227" s="30" t="s">
        <v>3750</v>
      </c>
      <c r="D227" s="30" t="s">
        <v>16</v>
      </c>
      <c r="E227" s="31">
        <f t="shared" si="3"/>
        <v>7290.0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15</v>
      </c>
      <c r="B228" s="72">
        <v>61.76</v>
      </c>
      <c r="C228" s="30" t="s">
        <v>1758</v>
      </c>
      <c r="D228" s="30" t="s">
        <v>16</v>
      </c>
      <c r="E228" s="31">
        <f t="shared" si="3"/>
        <v>7102.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87</v>
      </c>
      <c r="B229" s="72">
        <v>61.78</v>
      </c>
      <c r="C229" s="30" t="s">
        <v>3350</v>
      </c>
      <c r="D229" s="30" t="s">
        <v>16</v>
      </c>
      <c r="E229" s="31">
        <f t="shared" si="3"/>
        <v>11552.86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4</v>
      </c>
      <c r="B230" s="72">
        <v>61.82</v>
      </c>
      <c r="C230" s="30" t="s">
        <v>3761</v>
      </c>
      <c r="D230" s="30" t="s">
        <v>16</v>
      </c>
      <c r="E230" s="31">
        <f t="shared" si="3"/>
        <v>1483.68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93</v>
      </c>
      <c r="B231" s="72">
        <v>61.82</v>
      </c>
      <c r="C231" s="30" t="s">
        <v>3761</v>
      </c>
      <c r="D231" s="30" t="s">
        <v>16</v>
      </c>
      <c r="E231" s="31">
        <f t="shared" si="3"/>
        <v>5749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1</v>
      </c>
      <c r="B232" s="72">
        <v>61.76</v>
      </c>
      <c r="C232" s="30" t="s">
        <v>4730</v>
      </c>
      <c r="D232" s="30" t="s">
        <v>16</v>
      </c>
      <c r="E232" s="31">
        <f t="shared" si="3"/>
        <v>8708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49</v>
      </c>
      <c r="B233" s="72">
        <v>61.82</v>
      </c>
      <c r="C233" s="30" t="s">
        <v>4731</v>
      </c>
      <c r="D233" s="30" t="s">
        <v>16</v>
      </c>
      <c r="E233" s="31">
        <f t="shared" si="3"/>
        <v>9211.1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7</v>
      </c>
      <c r="B234" s="72">
        <v>61.94</v>
      </c>
      <c r="C234" s="30" t="s">
        <v>4732</v>
      </c>
      <c r="D234" s="30" t="s">
        <v>16</v>
      </c>
      <c r="E234" s="31">
        <f t="shared" si="3"/>
        <v>7246.9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77</v>
      </c>
      <c r="B235" s="72">
        <v>61.98</v>
      </c>
      <c r="C235" s="65" t="s">
        <v>4733</v>
      </c>
      <c r="D235" s="65" t="s">
        <v>16</v>
      </c>
      <c r="E235" s="31">
        <f t="shared" si="3"/>
        <v>10970.4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61.96</v>
      </c>
      <c r="C236" s="65" t="s">
        <v>4734</v>
      </c>
      <c r="D236" s="65" t="s">
        <v>16</v>
      </c>
      <c r="E236" s="31">
        <f t="shared" si="3"/>
        <v>7125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1.94</v>
      </c>
      <c r="C237" s="65" t="s">
        <v>2129</v>
      </c>
      <c r="D237" s="65" t="s">
        <v>16</v>
      </c>
      <c r="E237" s="31">
        <f t="shared" si="3"/>
        <v>7618.6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6</v>
      </c>
      <c r="B238" s="72">
        <v>61.9</v>
      </c>
      <c r="C238" s="65" t="s">
        <v>4735</v>
      </c>
      <c r="D238" s="65" t="s">
        <v>16</v>
      </c>
      <c r="E238" s="31">
        <f t="shared" si="3"/>
        <v>7799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</v>
      </c>
      <c r="B239" s="72">
        <v>61.9</v>
      </c>
      <c r="C239" s="65" t="s">
        <v>4736</v>
      </c>
      <c r="D239" s="65" t="s">
        <v>16</v>
      </c>
      <c r="E239" s="31">
        <f t="shared" si="3"/>
        <v>123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4</v>
      </c>
      <c r="B240" s="72">
        <v>61.9</v>
      </c>
      <c r="C240" s="65" t="s">
        <v>4736</v>
      </c>
      <c r="D240" s="65" t="s">
        <v>16</v>
      </c>
      <c r="E240" s="31">
        <f t="shared" si="3"/>
        <v>8913.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61.9</v>
      </c>
      <c r="C241" s="65" t="s">
        <v>4737</v>
      </c>
      <c r="D241" s="65" t="s">
        <v>16</v>
      </c>
      <c r="E241" s="31">
        <f t="shared" si="3"/>
        <v>7242.3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5</v>
      </c>
      <c r="B242" s="72">
        <v>62.02</v>
      </c>
      <c r="C242" s="65" t="s">
        <v>4738</v>
      </c>
      <c r="D242" s="65" t="s">
        <v>16</v>
      </c>
      <c r="E242" s="31">
        <f t="shared" si="3"/>
        <v>7752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62.02</v>
      </c>
      <c r="C243" s="65" t="s">
        <v>4739</v>
      </c>
      <c r="D243" s="65" t="s">
        <v>16</v>
      </c>
      <c r="E243" s="31">
        <f t="shared" si="3"/>
        <v>7132.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3</v>
      </c>
      <c r="B244" s="72">
        <v>62.02</v>
      </c>
      <c r="C244" s="65" t="s">
        <v>4740</v>
      </c>
      <c r="D244" s="65" t="s">
        <v>16</v>
      </c>
      <c r="E244" s="31">
        <f t="shared" si="3"/>
        <v>5767.860000000000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5</v>
      </c>
      <c r="B245" s="72">
        <v>62.02</v>
      </c>
      <c r="C245" s="65" t="s">
        <v>4740</v>
      </c>
      <c r="D245" s="65" t="s">
        <v>16</v>
      </c>
      <c r="E245" s="31">
        <f t="shared" si="3"/>
        <v>2170.700000000000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</v>
      </c>
      <c r="B246" s="72">
        <v>61.98</v>
      </c>
      <c r="C246" s="65" t="s">
        <v>4741</v>
      </c>
      <c r="D246" s="65" t="s">
        <v>16</v>
      </c>
      <c r="E246" s="31">
        <f t="shared" si="3"/>
        <v>123.9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1</v>
      </c>
      <c r="B247" s="72">
        <v>61.98</v>
      </c>
      <c r="C247" s="65" t="s">
        <v>4741</v>
      </c>
      <c r="D247" s="65" t="s">
        <v>16</v>
      </c>
      <c r="E247" s="31">
        <f t="shared" si="3"/>
        <v>11838.1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</v>
      </c>
      <c r="B248" s="72">
        <v>61.92</v>
      </c>
      <c r="C248" s="65" t="s">
        <v>4742</v>
      </c>
      <c r="D248" s="65" t="s">
        <v>16</v>
      </c>
      <c r="E248" s="31">
        <f t="shared" si="3"/>
        <v>185.7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0</v>
      </c>
      <c r="B249" s="72">
        <v>61.92</v>
      </c>
      <c r="C249" s="65" t="s">
        <v>4742</v>
      </c>
      <c r="D249" s="65" t="s">
        <v>16</v>
      </c>
      <c r="E249" s="31">
        <f t="shared" si="3"/>
        <v>928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61.92</v>
      </c>
      <c r="C250" s="65" t="s">
        <v>4743</v>
      </c>
      <c r="D250" s="65" t="s">
        <v>16</v>
      </c>
      <c r="E250" s="31">
        <f t="shared" si="3"/>
        <v>7306.5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1</v>
      </c>
      <c r="B251" s="72">
        <v>62.02</v>
      </c>
      <c r="C251" s="65" t="s">
        <v>3368</v>
      </c>
      <c r="D251" s="65" t="s">
        <v>16</v>
      </c>
      <c r="E251" s="31">
        <f t="shared" si="3"/>
        <v>8124.620000000000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7</v>
      </c>
      <c r="B252" s="72">
        <v>62</v>
      </c>
      <c r="C252" s="65" t="s">
        <v>666</v>
      </c>
      <c r="D252" s="65" t="s">
        <v>16</v>
      </c>
      <c r="E252" s="31">
        <f t="shared" si="3"/>
        <v>911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93</v>
      </c>
      <c r="B253" s="72">
        <v>61.98</v>
      </c>
      <c r="C253" s="65" t="s">
        <v>666</v>
      </c>
      <c r="D253" s="65" t="s">
        <v>16</v>
      </c>
      <c r="E253" s="31">
        <f t="shared" si="3"/>
        <v>24358.1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1</v>
      </c>
      <c r="B254" s="72">
        <v>61.96</v>
      </c>
      <c r="C254" s="65" t="s">
        <v>4744</v>
      </c>
      <c r="D254" s="65" t="s">
        <v>16</v>
      </c>
      <c r="E254" s="31">
        <f t="shared" si="3"/>
        <v>7497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5</v>
      </c>
      <c r="B255" s="72">
        <v>61.94</v>
      </c>
      <c r="C255" s="65" t="s">
        <v>4745</v>
      </c>
      <c r="D255" s="65" t="s">
        <v>16</v>
      </c>
      <c r="E255" s="31">
        <f t="shared" si="3"/>
        <v>7742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1</v>
      </c>
      <c r="B256" s="72">
        <v>61.9</v>
      </c>
      <c r="C256" s="65" t="s">
        <v>4746</v>
      </c>
      <c r="D256" s="65" t="s">
        <v>16</v>
      </c>
      <c r="E256" s="31">
        <f t="shared" si="3"/>
        <v>9965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2</v>
      </c>
      <c r="B257" s="72">
        <v>61.9</v>
      </c>
      <c r="C257" s="65" t="s">
        <v>4746</v>
      </c>
      <c r="D257" s="65" t="s">
        <v>16</v>
      </c>
      <c r="E257" s="31">
        <f t="shared" si="3"/>
        <v>1980.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6</v>
      </c>
      <c r="B258" s="72">
        <v>61.88</v>
      </c>
      <c r="C258" s="65" t="s">
        <v>4747</v>
      </c>
      <c r="D258" s="65" t="s">
        <v>16</v>
      </c>
      <c r="E258" s="31">
        <f t="shared" si="3"/>
        <v>7178.0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1.84</v>
      </c>
      <c r="C259" s="65" t="s">
        <v>4748</v>
      </c>
      <c r="D259" s="65" t="s">
        <v>16</v>
      </c>
      <c r="E259" s="31">
        <f t="shared" ref="E259:E322" si="4">A259*B259</f>
        <v>7235.280000000000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3</v>
      </c>
      <c r="B260" s="72">
        <v>61.88</v>
      </c>
      <c r="C260" s="65" t="s">
        <v>4749</v>
      </c>
      <c r="D260" s="65" t="s">
        <v>16</v>
      </c>
      <c r="E260" s="31">
        <f t="shared" si="4"/>
        <v>8230.040000000000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76</v>
      </c>
      <c r="B261" s="72">
        <v>61.86</v>
      </c>
      <c r="C261" s="65" t="s">
        <v>4750</v>
      </c>
      <c r="D261" s="65" t="s">
        <v>16</v>
      </c>
      <c r="E261" s="31">
        <f t="shared" si="4"/>
        <v>10887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6</v>
      </c>
      <c r="B262" s="72">
        <v>61.98</v>
      </c>
      <c r="C262" s="65" t="s">
        <v>671</v>
      </c>
      <c r="D262" s="65" t="s">
        <v>16</v>
      </c>
      <c r="E262" s="31">
        <f t="shared" si="4"/>
        <v>7189.679999999999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1</v>
      </c>
      <c r="B263" s="72">
        <v>61.96</v>
      </c>
      <c r="C263" s="65" t="s">
        <v>671</v>
      </c>
      <c r="D263" s="65" t="s">
        <v>16</v>
      </c>
      <c r="E263" s="31">
        <f t="shared" si="4"/>
        <v>1301.160000000000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94</v>
      </c>
      <c r="B264" s="72">
        <v>61.96</v>
      </c>
      <c r="C264" s="65" t="s">
        <v>671</v>
      </c>
      <c r="D264" s="65" t="s">
        <v>16</v>
      </c>
      <c r="E264" s="31">
        <f t="shared" si="4"/>
        <v>5824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5</v>
      </c>
      <c r="B265" s="72">
        <v>61.94</v>
      </c>
      <c r="C265" s="65" t="s">
        <v>976</v>
      </c>
      <c r="D265" s="65" t="s">
        <v>16</v>
      </c>
      <c r="E265" s="31">
        <f t="shared" si="4"/>
        <v>7123.0999999999995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2</v>
      </c>
      <c r="B266" s="72">
        <v>61.92</v>
      </c>
      <c r="C266" s="65" t="s">
        <v>4751</v>
      </c>
      <c r="D266" s="65" t="s">
        <v>16</v>
      </c>
      <c r="E266" s="31">
        <f t="shared" si="4"/>
        <v>10031.040000000001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38</v>
      </c>
      <c r="B267" s="72">
        <v>61.86</v>
      </c>
      <c r="C267" s="65" t="s">
        <v>4752</v>
      </c>
      <c r="D267" s="65" t="s">
        <v>16</v>
      </c>
      <c r="E267" s="31">
        <f t="shared" si="4"/>
        <v>8536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0</v>
      </c>
      <c r="B268" s="72">
        <v>61.88</v>
      </c>
      <c r="C268" s="65" t="s">
        <v>4753</v>
      </c>
      <c r="D268" s="65" t="s">
        <v>16</v>
      </c>
      <c r="E268" s="31">
        <f t="shared" si="4"/>
        <v>7425.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26</v>
      </c>
      <c r="B269" s="72">
        <v>61.86</v>
      </c>
      <c r="C269" s="65" t="s">
        <v>2629</v>
      </c>
      <c r="D269" s="65" t="s">
        <v>16</v>
      </c>
      <c r="E269" s="31">
        <f t="shared" si="4"/>
        <v>1608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90</v>
      </c>
      <c r="B270" s="72">
        <v>61.86</v>
      </c>
      <c r="C270" s="65" t="s">
        <v>2629</v>
      </c>
      <c r="D270" s="65" t="s">
        <v>16</v>
      </c>
      <c r="E270" s="31">
        <f t="shared" si="4"/>
        <v>5567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6</v>
      </c>
      <c r="B271" s="72">
        <v>61.88</v>
      </c>
      <c r="C271" s="65" t="s">
        <v>4754</v>
      </c>
      <c r="D271" s="65" t="s">
        <v>16</v>
      </c>
      <c r="E271" s="31">
        <f t="shared" si="4"/>
        <v>7796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9</v>
      </c>
      <c r="B272" s="72">
        <v>61.9</v>
      </c>
      <c r="C272" s="65" t="s">
        <v>4755</v>
      </c>
      <c r="D272" s="65" t="s">
        <v>16</v>
      </c>
      <c r="E272" s="31">
        <f t="shared" si="4"/>
        <v>7366.099999999999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9</v>
      </c>
      <c r="B273" s="72">
        <v>61.96</v>
      </c>
      <c r="C273" s="65" t="s">
        <v>4756</v>
      </c>
      <c r="D273" s="65" t="s">
        <v>16</v>
      </c>
      <c r="E273" s="31">
        <f t="shared" si="4"/>
        <v>11090.8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2</v>
      </c>
      <c r="B274" s="72">
        <v>61.94</v>
      </c>
      <c r="C274" s="65" t="s">
        <v>4757</v>
      </c>
      <c r="D274" s="65" t="s">
        <v>16</v>
      </c>
      <c r="E274" s="31">
        <f t="shared" si="4"/>
        <v>15608.8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3</v>
      </c>
      <c r="B275" s="72">
        <v>61.94</v>
      </c>
      <c r="C275" s="65" t="s">
        <v>4758</v>
      </c>
      <c r="D275" s="65" t="s">
        <v>16</v>
      </c>
      <c r="E275" s="31">
        <f t="shared" si="4"/>
        <v>8857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21</v>
      </c>
      <c r="B276" s="72">
        <v>61.92</v>
      </c>
      <c r="C276" s="65" t="s">
        <v>4759</v>
      </c>
      <c r="D276" s="65" t="s">
        <v>16</v>
      </c>
      <c r="E276" s="31">
        <f t="shared" si="4"/>
        <v>7492.320000000000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8</v>
      </c>
      <c r="B277" s="72">
        <v>61.9</v>
      </c>
      <c r="C277" s="65" t="s">
        <v>4759</v>
      </c>
      <c r="D277" s="65" t="s">
        <v>16</v>
      </c>
      <c r="E277" s="31">
        <f t="shared" si="4"/>
        <v>8542.199999999998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56</v>
      </c>
      <c r="B278" s="72">
        <v>61.92</v>
      </c>
      <c r="C278" s="65" t="s">
        <v>4760</v>
      </c>
      <c r="D278" s="65" t="s">
        <v>16</v>
      </c>
      <c r="E278" s="31">
        <f t="shared" si="4"/>
        <v>9659.5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15</v>
      </c>
      <c r="B279" s="72">
        <v>61.9</v>
      </c>
      <c r="C279" s="65" t="s">
        <v>4761</v>
      </c>
      <c r="D279" s="65" t="s">
        <v>16</v>
      </c>
      <c r="E279" s="31">
        <f t="shared" si="4"/>
        <v>7118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57</v>
      </c>
      <c r="B280" s="72">
        <v>61.88</v>
      </c>
      <c r="C280" s="65" t="s">
        <v>4762</v>
      </c>
      <c r="D280" s="65" t="s">
        <v>16</v>
      </c>
      <c r="E280" s="31">
        <f t="shared" si="4"/>
        <v>9715.1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82</v>
      </c>
      <c r="B281" s="72">
        <v>61.86</v>
      </c>
      <c r="C281" s="65" t="s">
        <v>4763</v>
      </c>
      <c r="D281" s="65" t="s">
        <v>16</v>
      </c>
      <c r="E281" s="31">
        <f t="shared" si="4"/>
        <v>11258.5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5</v>
      </c>
      <c r="B282" s="72">
        <v>61.84</v>
      </c>
      <c r="C282" s="65" t="s">
        <v>4764</v>
      </c>
      <c r="D282" s="65" t="s">
        <v>16</v>
      </c>
      <c r="E282" s="31">
        <f t="shared" si="4"/>
        <v>7111.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5</v>
      </c>
      <c r="B283" s="72">
        <v>61.82</v>
      </c>
      <c r="C283" s="65" t="s">
        <v>4765</v>
      </c>
      <c r="D283" s="65" t="s">
        <v>16</v>
      </c>
      <c r="E283" s="31">
        <f t="shared" si="4"/>
        <v>7109.3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2</v>
      </c>
      <c r="B284" s="72">
        <v>61.84</v>
      </c>
      <c r="C284" s="65" t="s">
        <v>4766</v>
      </c>
      <c r="D284" s="65" t="s">
        <v>16</v>
      </c>
      <c r="E284" s="31">
        <f t="shared" si="4"/>
        <v>7544.48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7</v>
      </c>
      <c r="B285" s="72">
        <v>61.94</v>
      </c>
      <c r="C285" s="65" t="s">
        <v>4767</v>
      </c>
      <c r="D285" s="65" t="s">
        <v>16</v>
      </c>
      <c r="E285" s="31">
        <f t="shared" si="4"/>
        <v>11582.77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9</v>
      </c>
      <c r="B286" s="72">
        <v>61.92</v>
      </c>
      <c r="C286" s="65" t="s">
        <v>4768</v>
      </c>
      <c r="D286" s="65" t="s">
        <v>16</v>
      </c>
      <c r="E286" s="31">
        <f t="shared" si="4"/>
        <v>1176.4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76</v>
      </c>
      <c r="B287" s="72">
        <v>61.92</v>
      </c>
      <c r="C287" s="65" t="s">
        <v>4769</v>
      </c>
      <c r="D287" s="65" t="s">
        <v>16</v>
      </c>
      <c r="E287" s="31">
        <f t="shared" si="4"/>
        <v>10897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9</v>
      </c>
      <c r="B288" s="72">
        <v>61.98</v>
      </c>
      <c r="C288" s="65" t="s">
        <v>4770</v>
      </c>
      <c r="D288" s="65" t="s">
        <v>16</v>
      </c>
      <c r="E288" s="31">
        <f t="shared" si="4"/>
        <v>7375.6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4</v>
      </c>
      <c r="B289" s="72">
        <v>61.96</v>
      </c>
      <c r="C289" s="65" t="s">
        <v>4771</v>
      </c>
      <c r="D289" s="65" t="s">
        <v>16</v>
      </c>
      <c r="E289" s="31">
        <f t="shared" si="4"/>
        <v>1487.04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02</v>
      </c>
      <c r="B290" s="72">
        <v>61.96</v>
      </c>
      <c r="C290" s="65" t="s">
        <v>4771</v>
      </c>
      <c r="D290" s="65" t="s">
        <v>16</v>
      </c>
      <c r="E290" s="31">
        <f t="shared" si="4"/>
        <v>6319.9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37</v>
      </c>
      <c r="B291" s="72">
        <v>61.94</v>
      </c>
      <c r="C291" s="65" t="s">
        <v>4771</v>
      </c>
      <c r="D291" s="65" t="s">
        <v>16</v>
      </c>
      <c r="E291" s="31">
        <f t="shared" si="4"/>
        <v>8485.7799999999988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7</v>
      </c>
      <c r="B292" s="72">
        <v>61.92</v>
      </c>
      <c r="C292" s="65" t="s">
        <v>2652</v>
      </c>
      <c r="D292" s="65" t="s">
        <v>16</v>
      </c>
      <c r="E292" s="31">
        <f t="shared" si="4"/>
        <v>7863.8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4</v>
      </c>
      <c r="B293" s="72">
        <v>61.88</v>
      </c>
      <c r="C293" s="65" t="s">
        <v>4772</v>
      </c>
      <c r="D293" s="65" t="s">
        <v>16</v>
      </c>
      <c r="E293" s="31">
        <f t="shared" si="4"/>
        <v>7673.1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70</v>
      </c>
      <c r="B294" s="72">
        <v>61.86</v>
      </c>
      <c r="C294" s="65" t="s">
        <v>4773</v>
      </c>
      <c r="D294" s="65" t="s">
        <v>16</v>
      </c>
      <c r="E294" s="31">
        <f t="shared" si="4"/>
        <v>10516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61.82</v>
      </c>
      <c r="C295" s="65" t="s">
        <v>4774</v>
      </c>
      <c r="D295" s="65" t="s">
        <v>16</v>
      </c>
      <c r="E295" s="31">
        <f t="shared" si="4"/>
        <v>7171.1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9</v>
      </c>
      <c r="B296" s="72">
        <v>61.86</v>
      </c>
      <c r="C296" s="65" t="s">
        <v>1355</v>
      </c>
      <c r="D296" s="65" t="s">
        <v>16</v>
      </c>
      <c r="E296" s="31">
        <f t="shared" si="4"/>
        <v>9835.7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16</v>
      </c>
      <c r="B297" s="72">
        <v>61.86</v>
      </c>
      <c r="C297" s="65" t="s">
        <v>4775</v>
      </c>
      <c r="D297" s="65" t="s">
        <v>16</v>
      </c>
      <c r="E297" s="31">
        <f t="shared" si="4"/>
        <v>7175.7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6</v>
      </c>
      <c r="B298" s="72">
        <v>61.84</v>
      </c>
      <c r="C298" s="65" t="s">
        <v>1357</v>
      </c>
      <c r="D298" s="65" t="s">
        <v>16</v>
      </c>
      <c r="E298" s="31">
        <f t="shared" si="4"/>
        <v>7173.4400000000005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6</v>
      </c>
      <c r="B299" s="72">
        <v>61.82</v>
      </c>
      <c r="C299" s="65" t="s">
        <v>4776</v>
      </c>
      <c r="D299" s="65" t="s">
        <v>16</v>
      </c>
      <c r="E299" s="31">
        <f t="shared" si="4"/>
        <v>12734.9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23</v>
      </c>
      <c r="B300" s="72">
        <v>61.88</v>
      </c>
      <c r="C300" s="65" t="s">
        <v>2663</v>
      </c>
      <c r="D300" s="65" t="s">
        <v>16</v>
      </c>
      <c r="E300" s="31">
        <f t="shared" si="4"/>
        <v>19987.240000000002</v>
      </c>
      <c r="F300" s="29"/>
      <c r="G300" s="29"/>
      <c r="H300" s="29"/>
      <c r="I300" s="29"/>
      <c r="J300" s="29"/>
      <c r="K300" s="29"/>
    </row>
    <row r="301" spans="1:11" ht="13.5" x14ac:dyDescent="0.3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ht="13.5" x14ac:dyDescent="0.3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ht="13.5" x14ac:dyDescent="0.3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ht="13.5" x14ac:dyDescent="0.3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ht="13.5" x14ac:dyDescent="0.3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ht="13.5" x14ac:dyDescent="0.3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ht="13.5" x14ac:dyDescent="0.3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ht="13.5" x14ac:dyDescent="0.3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ht="13.5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ht="13.5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ht="13.5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ht="13.5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3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3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25</v>
      </c>
      <c r="B2" s="72">
        <v>62.52</v>
      </c>
      <c r="C2" s="30" t="s">
        <v>4777</v>
      </c>
      <c r="D2" s="30" t="s">
        <v>16</v>
      </c>
      <c r="E2" s="31">
        <f t="shared" ref="E2:E66" si="0">A2*B2</f>
        <v>781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24</v>
      </c>
      <c r="B3" s="72">
        <v>62.54</v>
      </c>
      <c r="C3" s="30" t="s">
        <v>4778</v>
      </c>
      <c r="D3" s="30" t="s">
        <v>16</v>
      </c>
      <c r="E3" s="31">
        <f t="shared" si="0"/>
        <v>7754.96</v>
      </c>
      <c r="F3" s="29"/>
      <c r="G3" s="35" t="s">
        <v>1</v>
      </c>
      <c r="H3" s="36">
        <f>+SUMIF(D:D,K3,A:A)</f>
        <v>42000</v>
      </c>
      <c r="I3" s="37">
        <f>+J3/H3</f>
        <v>62.380913809523797</v>
      </c>
      <c r="J3" s="38">
        <f>+SUMIF(D:D,K3,E:E)+1</f>
        <v>2619998.3799999994</v>
      </c>
      <c r="K3" s="39" t="s">
        <v>16</v>
      </c>
    </row>
    <row r="4" spans="1:11" ht="15" customHeight="1" x14ac:dyDescent="0.35">
      <c r="A4" s="30">
        <v>125</v>
      </c>
      <c r="B4" s="72">
        <v>62.54</v>
      </c>
      <c r="C4" s="30" t="s">
        <v>4779</v>
      </c>
      <c r="D4" s="30" t="s">
        <v>16</v>
      </c>
      <c r="E4" s="31">
        <f t="shared" si="0"/>
        <v>7817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79</v>
      </c>
      <c r="B5" s="72">
        <v>62.52</v>
      </c>
      <c r="C5" s="30" t="s">
        <v>4779</v>
      </c>
      <c r="D5" s="30" t="s">
        <v>16</v>
      </c>
      <c r="E5" s="31">
        <f t="shared" si="0"/>
        <v>23695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99</v>
      </c>
      <c r="B6" s="72">
        <v>62.5</v>
      </c>
      <c r="C6" s="30" t="s">
        <v>4779</v>
      </c>
      <c r="D6" s="30" t="s">
        <v>16</v>
      </c>
      <c r="E6" s="31">
        <f t="shared" si="0"/>
        <v>24937.5</v>
      </c>
      <c r="F6" s="29"/>
      <c r="G6" s="44" t="s">
        <v>22</v>
      </c>
      <c r="H6" s="45">
        <f>SUM(H3:H5)</f>
        <v>42000</v>
      </c>
      <c r="I6" s="46">
        <f>+ROUND(J6/H6,6)</f>
        <v>62.380913999999997</v>
      </c>
      <c r="J6" s="47">
        <f>SUM(J3:J5)</f>
        <v>2619998.3799999994</v>
      </c>
      <c r="K6" s="29"/>
    </row>
    <row r="7" spans="1:11" ht="15" customHeight="1" x14ac:dyDescent="0.35">
      <c r="A7" s="30">
        <v>236</v>
      </c>
      <c r="B7" s="72">
        <v>62.48</v>
      </c>
      <c r="C7" s="30" t="s">
        <v>4780</v>
      </c>
      <c r="D7" s="30" t="s">
        <v>16</v>
      </c>
      <c r="E7" s="31">
        <f t="shared" si="0"/>
        <v>14745.27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5</v>
      </c>
      <c r="B8" s="72">
        <v>62.68</v>
      </c>
      <c r="C8" s="30" t="s">
        <v>4781</v>
      </c>
      <c r="D8" s="30" t="s">
        <v>16</v>
      </c>
      <c r="E8" s="31">
        <f t="shared" si="0"/>
        <v>10969</v>
      </c>
      <c r="F8" s="29"/>
      <c r="G8" s="51" t="s">
        <v>23</v>
      </c>
      <c r="H8" s="52">
        <v>46112</v>
      </c>
      <c r="I8" s="53"/>
      <c r="J8" s="50"/>
      <c r="K8" s="29"/>
    </row>
    <row r="9" spans="1:11" ht="15" customHeight="1" x14ac:dyDescent="0.35">
      <c r="A9" s="30">
        <v>146</v>
      </c>
      <c r="B9" s="72">
        <v>62.68</v>
      </c>
      <c r="C9" s="30" t="s">
        <v>4782</v>
      </c>
      <c r="D9" s="30" t="s">
        <v>16</v>
      </c>
      <c r="E9" s="31">
        <f t="shared" si="0"/>
        <v>9151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62.66</v>
      </c>
      <c r="C10" s="30" t="s">
        <v>4783</v>
      </c>
      <c r="D10" s="30" t="s">
        <v>16</v>
      </c>
      <c r="E10" s="31">
        <f t="shared" si="0"/>
        <v>8020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4</v>
      </c>
      <c r="B11" s="72">
        <v>62.78</v>
      </c>
      <c r="C11" s="30" t="s">
        <v>4784</v>
      </c>
      <c r="D11" s="30" t="s">
        <v>16</v>
      </c>
      <c r="E11" s="31">
        <f t="shared" si="0"/>
        <v>11551.5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</v>
      </c>
      <c r="B12" s="72">
        <v>62.78</v>
      </c>
      <c r="C12" s="30" t="s">
        <v>4784</v>
      </c>
      <c r="D12" s="30" t="s">
        <v>16</v>
      </c>
      <c r="E12" s="31">
        <f t="shared" si="0"/>
        <v>1757.8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4</v>
      </c>
      <c r="B13" s="72">
        <v>62.78</v>
      </c>
      <c r="C13" s="30" t="s">
        <v>4785</v>
      </c>
      <c r="D13" s="30" t="s">
        <v>16</v>
      </c>
      <c r="E13" s="31">
        <f t="shared" si="0"/>
        <v>9040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5</v>
      </c>
      <c r="B14" s="72">
        <v>62.76</v>
      </c>
      <c r="C14" s="30" t="s">
        <v>4786</v>
      </c>
      <c r="D14" s="30" t="s">
        <v>16</v>
      </c>
      <c r="E14" s="31">
        <f t="shared" si="0"/>
        <v>8472.6</v>
      </c>
      <c r="F14" s="29"/>
      <c r="I14" s="29"/>
      <c r="J14" s="29"/>
      <c r="K14" s="29"/>
    </row>
    <row r="15" spans="1:11" ht="15" customHeight="1" x14ac:dyDescent="0.35">
      <c r="A15" s="30">
        <v>62</v>
      </c>
      <c r="B15" s="72">
        <v>62.76</v>
      </c>
      <c r="C15" s="30" t="s">
        <v>4786</v>
      </c>
      <c r="D15" s="30" t="s">
        <v>16</v>
      </c>
      <c r="E15" s="31">
        <f t="shared" si="0"/>
        <v>3891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62.74</v>
      </c>
      <c r="C16" s="30" t="s">
        <v>4787</v>
      </c>
      <c r="D16" s="30" t="s">
        <v>16</v>
      </c>
      <c r="E16" s="31">
        <f t="shared" si="0"/>
        <v>7340.5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2.74</v>
      </c>
      <c r="C17" s="30" t="s">
        <v>1536</v>
      </c>
      <c r="D17" s="30" t="s">
        <v>16</v>
      </c>
      <c r="E17" s="31">
        <f t="shared" si="0"/>
        <v>7403.320000000000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2.72</v>
      </c>
      <c r="C18" s="30" t="s">
        <v>4788</v>
      </c>
      <c r="D18" s="30" t="s">
        <v>16</v>
      </c>
      <c r="E18" s="31">
        <f t="shared" si="0"/>
        <v>7463.6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61</v>
      </c>
      <c r="B19" s="72">
        <v>62.7</v>
      </c>
      <c r="C19" s="30" t="s">
        <v>4789</v>
      </c>
      <c r="D19" s="30" t="s">
        <v>16</v>
      </c>
      <c r="E19" s="31">
        <f t="shared" si="0"/>
        <v>10094.70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1</v>
      </c>
      <c r="B20" s="72">
        <v>62.7</v>
      </c>
      <c r="C20" s="30" t="s">
        <v>4790</v>
      </c>
      <c r="D20" s="30" t="s">
        <v>16</v>
      </c>
      <c r="E20" s="31">
        <f t="shared" si="0"/>
        <v>9467.7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3</v>
      </c>
      <c r="B21" s="72">
        <v>62.72</v>
      </c>
      <c r="C21" s="30" t="s">
        <v>822</v>
      </c>
      <c r="D21" s="30" t="s">
        <v>16</v>
      </c>
      <c r="E21" s="31">
        <f t="shared" si="0"/>
        <v>7714.559999999999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9</v>
      </c>
      <c r="B22" s="72">
        <v>62.74</v>
      </c>
      <c r="C22" s="30" t="s">
        <v>4791</v>
      </c>
      <c r="D22" s="30" t="s">
        <v>16</v>
      </c>
      <c r="E22" s="31">
        <f t="shared" si="0"/>
        <v>8093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77</v>
      </c>
      <c r="B23" s="72">
        <v>62.72</v>
      </c>
      <c r="C23" s="30" t="s">
        <v>4792</v>
      </c>
      <c r="D23" s="30" t="s">
        <v>16</v>
      </c>
      <c r="E23" s="31">
        <f t="shared" si="0"/>
        <v>11101.4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5</v>
      </c>
      <c r="B24" s="72">
        <v>62.72</v>
      </c>
      <c r="C24" s="30" t="s">
        <v>4793</v>
      </c>
      <c r="D24" s="30" t="s">
        <v>16</v>
      </c>
      <c r="E24" s="31">
        <f t="shared" si="0"/>
        <v>7840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9</v>
      </c>
      <c r="B25" s="72">
        <v>62.76</v>
      </c>
      <c r="C25" s="30" t="s">
        <v>4794</v>
      </c>
      <c r="D25" s="30" t="s">
        <v>16</v>
      </c>
      <c r="E25" s="31">
        <f t="shared" si="0"/>
        <v>4330.43999999999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5</v>
      </c>
      <c r="B26" s="72">
        <v>62.76</v>
      </c>
      <c r="C26" s="30" t="s">
        <v>4795</v>
      </c>
      <c r="D26" s="30" t="s">
        <v>16</v>
      </c>
      <c r="E26" s="31">
        <f t="shared" si="0"/>
        <v>2196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3</v>
      </c>
      <c r="B27" s="72">
        <v>62.76</v>
      </c>
      <c r="C27" s="30" t="s">
        <v>4795</v>
      </c>
      <c r="D27" s="30" t="s">
        <v>16</v>
      </c>
      <c r="E27" s="31">
        <f t="shared" si="0"/>
        <v>2071.0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2.74</v>
      </c>
      <c r="C28" s="30" t="s">
        <v>4795</v>
      </c>
      <c r="D28" s="30" t="s">
        <v>16</v>
      </c>
      <c r="E28" s="31">
        <f t="shared" si="0"/>
        <v>7403.320000000000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7</v>
      </c>
      <c r="B29" s="72">
        <v>62.7</v>
      </c>
      <c r="C29" s="30" t="s">
        <v>4796</v>
      </c>
      <c r="D29" s="30" t="s">
        <v>16</v>
      </c>
      <c r="E29" s="31">
        <f t="shared" si="0"/>
        <v>7335.900000000000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9</v>
      </c>
      <c r="B30" s="72">
        <v>62.74</v>
      </c>
      <c r="C30" s="30" t="s">
        <v>4797</v>
      </c>
      <c r="D30" s="30" t="s">
        <v>16</v>
      </c>
      <c r="E30" s="31">
        <f t="shared" si="0"/>
        <v>7466.0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2.72</v>
      </c>
      <c r="C31" s="30" t="s">
        <v>4798</v>
      </c>
      <c r="D31" s="30" t="s">
        <v>16</v>
      </c>
      <c r="E31" s="31">
        <f t="shared" si="0"/>
        <v>7777.2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3</v>
      </c>
      <c r="B32" s="72">
        <v>62.7</v>
      </c>
      <c r="C32" s="30" t="s">
        <v>4799</v>
      </c>
      <c r="D32" s="30" t="s">
        <v>16</v>
      </c>
      <c r="E32" s="31">
        <f t="shared" si="0"/>
        <v>7712.1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0</v>
      </c>
      <c r="B33" s="72">
        <v>62.7</v>
      </c>
      <c r="C33" s="30" t="s">
        <v>4800</v>
      </c>
      <c r="D33" s="30" t="s">
        <v>16</v>
      </c>
      <c r="E33" s="31">
        <f t="shared" si="0"/>
        <v>75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9</v>
      </c>
      <c r="B34" s="72">
        <v>62.7</v>
      </c>
      <c r="C34" s="30" t="s">
        <v>4801</v>
      </c>
      <c r="D34" s="30" t="s">
        <v>16</v>
      </c>
      <c r="E34" s="31">
        <f t="shared" si="0"/>
        <v>8088.3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2.68</v>
      </c>
      <c r="C35" s="30" t="s">
        <v>4802</v>
      </c>
      <c r="D35" s="30" t="s">
        <v>16</v>
      </c>
      <c r="E35" s="31">
        <f t="shared" si="0"/>
        <v>7396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0</v>
      </c>
      <c r="B36" s="72">
        <v>62.66</v>
      </c>
      <c r="C36" s="30" t="s">
        <v>4802</v>
      </c>
      <c r="D36" s="30" t="s">
        <v>16</v>
      </c>
      <c r="E36" s="31">
        <f t="shared" si="0"/>
        <v>7519.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8</v>
      </c>
      <c r="B37" s="72">
        <v>62.7</v>
      </c>
      <c r="C37" s="30" t="s">
        <v>4803</v>
      </c>
      <c r="D37" s="30" t="s">
        <v>16</v>
      </c>
      <c r="E37" s="31">
        <f t="shared" si="0"/>
        <v>7398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9</v>
      </c>
      <c r="B38" s="72">
        <v>62.72</v>
      </c>
      <c r="C38" s="30" t="s">
        <v>4804</v>
      </c>
      <c r="D38" s="30" t="s">
        <v>16</v>
      </c>
      <c r="E38" s="31">
        <f t="shared" si="0"/>
        <v>8090.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1</v>
      </c>
      <c r="B39" s="72">
        <v>62.76</v>
      </c>
      <c r="C39" s="30" t="s">
        <v>4805</v>
      </c>
      <c r="D39" s="30" t="s">
        <v>16</v>
      </c>
      <c r="E39" s="31">
        <f t="shared" si="0"/>
        <v>7593.9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71</v>
      </c>
      <c r="B40" s="72">
        <v>62.78</v>
      </c>
      <c r="C40" s="30" t="s">
        <v>4806</v>
      </c>
      <c r="D40" s="30" t="s">
        <v>16</v>
      </c>
      <c r="E40" s="31">
        <f t="shared" si="0"/>
        <v>10735.38000000000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1</v>
      </c>
      <c r="B41" s="72">
        <v>62.76</v>
      </c>
      <c r="C41" s="30" t="s">
        <v>4807</v>
      </c>
      <c r="D41" s="30" t="s">
        <v>16</v>
      </c>
      <c r="E41" s="31">
        <f t="shared" si="0"/>
        <v>7593.9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62.72</v>
      </c>
      <c r="C42" s="30" t="s">
        <v>4808</v>
      </c>
      <c r="D42" s="30" t="s">
        <v>16</v>
      </c>
      <c r="E42" s="31">
        <f t="shared" si="0"/>
        <v>8529.9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4</v>
      </c>
      <c r="B43" s="72">
        <v>62.72</v>
      </c>
      <c r="C43" s="30" t="s">
        <v>4215</v>
      </c>
      <c r="D43" s="30" t="s">
        <v>16</v>
      </c>
      <c r="E43" s="31">
        <f t="shared" si="0"/>
        <v>8404.4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8</v>
      </c>
      <c r="B44" s="72">
        <v>62.7</v>
      </c>
      <c r="C44" s="30" t="s">
        <v>4215</v>
      </c>
      <c r="D44" s="30" t="s">
        <v>16</v>
      </c>
      <c r="E44" s="31">
        <f t="shared" si="0"/>
        <v>7398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20</v>
      </c>
      <c r="B45" s="72">
        <v>62.68</v>
      </c>
      <c r="C45" s="30" t="s">
        <v>4809</v>
      </c>
      <c r="D45" s="30" t="s">
        <v>16</v>
      </c>
      <c r="E45" s="31">
        <f t="shared" si="0"/>
        <v>13789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8</v>
      </c>
      <c r="B46" s="72">
        <v>62.66</v>
      </c>
      <c r="C46" s="30" t="s">
        <v>4810</v>
      </c>
      <c r="D46" s="30" t="s">
        <v>16</v>
      </c>
      <c r="E46" s="31">
        <f t="shared" si="0"/>
        <v>1127.8799999999999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1</v>
      </c>
      <c r="B47" s="72">
        <v>62.66</v>
      </c>
      <c r="C47" s="30" t="s">
        <v>4811</v>
      </c>
      <c r="D47" s="30" t="s">
        <v>16</v>
      </c>
      <c r="E47" s="31">
        <f t="shared" si="0"/>
        <v>1315.8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5</v>
      </c>
      <c r="B48" s="72">
        <v>62.66</v>
      </c>
      <c r="C48" s="30" t="s">
        <v>4812</v>
      </c>
      <c r="D48" s="30" t="s">
        <v>16</v>
      </c>
      <c r="E48" s="31">
        <f t="shared" si="0"/>
        <v>939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81</v>
      </c>
      <c r="B49" s="72">
        <v>62.66</v>
      </c>
      <c r="C49" s="30" t="s">
        <v>4813</v>
      </c>
      <c r="D49" s="30" t="s">
        <v>16</v>
      </c>
      <c r="E49" s="31">
        <f t="shared" si="0"/>
        <v>5075.4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48</v>
      </c>
      <c r="B50" s="72">
        <v>62.64</v>
      </c>
      <c r="C50" s="30" t="s">
        <v>4814</v>
      </c>
      <c r="D50" s="30" t="s">
        <v>16</v>
      </c>
      <c r="E50" s="31">
        <f t="shared" si="0"/>
        <v>9270.7199999999993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2.62</v>
      </c>
      <c r="C51" s="30" t="s">
        <v>4815</v>
      </c>
      <c r="D51" s="30" t="s">
        <v>16</v>
      </c>
      <c r="E51" s="31">
        <f t="shared" si="0"/>
        <v>7764.8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2</v>
      </c>
      <c r="B52" s="72">
        <v>62.66</v>
      </c>
      <c r="C52" s="30" t="s">
        <v>4816</v>
      </c>
      <c r="D52" s="30" t="s">
        <v>16</v>
      </c>
      <c r="E52" s="31">
        <f t="shared" si="0"/>
        <v>9524.3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8</v>
      </c>
      <c r="B53" s="72">
        <v>62.64</v>
      </c>
      <c r="C53" s="30" t="s">
        <v>4817</v>
      </c>
      <c r="D53" s="30" t="s">
        <v>16</v>
      </c>
      <c r="E53" s="31">
        <f t="shared" si="0"/>
        <v>14908.3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70</v>
      </c>
      <c r="B54" s="72">
        <v>62.68</v>
      </c>
      <c r="C54" s="30" t="s">
        <v>4818</v>
      </c>
      <c r="D54" s="30" t="s">
        <v>16</v>
      </c>
      <c r="E54" s="31">
        <f t="shared" si="0"/>
        <v>23191.599999999999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9</v>
      </c>
      <c r="B55" s="72">
        <v>62.66</v>
      </c>
      <c r="C55" s="30" t="s">
        <v>4819</v>
      </c>
      <c r="D55" s="30" t="s">
        <v>16</v>
      </c>
      <c r="E55" s="31">
        <f t="shared" si="0"/>
        <v>9336.3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0</v>
      </c>
      <c r="B56" s="72">
        <v>62.66</v>
      </c>
      <c r="C56" s="30" t="s">
        <v>4820</v>
      </c>
      <c r="D56" s="30" t="s">
        <v>16</v>
      </c>
      <c r="E56" s="31">
        <f t="shared" si="0"/>
        <v>7519.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2.68</v>
      </c>
      <c r="C57" s="30" t="s">
        <v>4821</v>
      </c>
      <c r="D57" s="30" t="s">
        <v>16</v>
      </c>
      <c r="E57" s="31">
        <f t="shared" si="0"/>
        <v>7333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46</v>
      </c>
      <c r="B58" s="72">
        <v>62.66</v>
      </c>
      <c r="C58" s="30" t="s">
        <v>4822</v>
      </c>
      <c r="D58" s="30" t="s">
        <v>16</v>
      </c>
      <c r="E58" s="31">
        <f t="shared" si="0"/>
        <v>2882.359999999999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79</v>
      </c>
      <c r="B59" s="72">
        <v>62.66</v>
      </c>
      <c r="C59" s="30" t="s">
        <v>4823</v>
      </c>
      <c r="D59" s="30" t="s">
        <v>16</v>
      </c>
      <c r="E59" s="31">
        <f t="shared" si="0"/>
        <v>4950.139999999999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4</v>
      </c>
      <c r="B60" s="72">
        <v>62.64</v>
      </c>
      <c r="C60" s="30" t="s">
        <v>4823</v>
      </c>
      <c r="D60" s="30" t="s">
        <v>16</v>
      </c>
      <c r="E60" s="31">
        <f t="shared" si="0"/>
        <v>250.5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2.64</v>
      </c>
      <c r="C61" s="30" t="s">
        <v>4823</v>
      </c>
      <c r="D61" s="30" t="s">
        <v>16</v>
      </c>
      <c r="E61" s="31">
        <f t="shared" si="0"/>
        <v>7767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9</v>
      </c>
      <c r="B62" s="72">
        <v>62.62</v>
      </c>
      <c r="C62" s="30" t="s">
        <v>4824</v>
      </c>
      <c r="D62" s="30" t="s">
        <v>16</v>
      </c>
      <c r="E62" s="31">
        <f t="shared" si="0"/>
        <v>7451.7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85</v>
      </c>
      <c r="B63" s="72">
        <v>62.66</v>
      </c>
      <c r="C63" s="30" t="s">
        <v>4825</v>
      </c>
      <c r="D63" s="30" t="s">
        <v>16</v>
      </c>
      <c r="E63" s="31">
        <f t="shared" si="0"/>
        <v>11592.09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03</v>
      </c>
      <c r="B64" s="72">
        <v>62.7</v>
      </c>
      <c r="C64" s="30" t="s">
        <v>4826</v>
      </c>
      <c r="D64" s="30" t="s">
        <v>16</v>
      </c>
      <c r="E64" s="31">
        <f t="shared" si="0"/>
        <v>12728.1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5</v>
      </c>
      <c r="B65" s="72">
        <v>62.7</v>
      </c>
      <c r="C65" s="30" t="s">
        <v>4826</v>
      </c>
      <c r="D65" s="30" t="s">
        <v>16</v>
      </c>
      <c r="E65" s="31">
        <f t="shared" si="0"/>
        <v>940.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3</v>
      </c>
      <c r="B66" s="72">
        <v>62.68</v>
      </c>
      <c r="C66" s="30" t="s">
        <v>4827</v>
      </c>
      <c r="D66" s="30" t="s">
        <v>16</v>
      </c>
      <c r="E66" s="31">
        <f t="shared" si="0"/>
        <v>7709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00</v>
      </c>
      <c r="B67" s="72">
        <v>62.66</v>
      </c>
      <c r="C67" s="30" t="s">
        <v>4827</v>
      </c>
      <c r="D67" s="30" t="s">
        <v>16</v>
      </c>
      <c r="E67" s="31">
        <f t="shared" ref="E67:E130" si="1">A67*B67</f>
        <v>1253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9</v>
      </c>
      <c r="B68" s="72">
        <v>62.64</v>
      </c>
      <c r="C68" s="30" t="s">
        <v>4828</v>
      </c>
      <c r="D68" s="30" t="s">
        <v>16</v>
      </c>
      <c r="E68" s="31">
        <f t="shared" si="1"/>
        <v>9333.3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62.66</v>
      </c>
      <c r="C69" s="30" t="s">
        <v>4829</v>
      </c>
      <c r="D69" s="30" t="s">
        <v>16</v>
      </c>
      <c r="E69" s="31">
        <f t="shared" si="1"/>
        <v>8208.4599999999991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5</v>
      </c>
      <c r="B70" s="72">
        <v>62.72</v>
      </c>
      <c r="C70" s="30" t="s">
        <v>4830</v>
      </c>
      <c r="D70" s="30" t="s">
        <v>16</v>
      </c>
      <c r="E70" s="31">
        <f t="shared" si="1"/>
        <v>2822.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9</v>
      </c>
      <c r="B71" s="72">
        <v>62.74</v>
      </c>
      <c r="C71" s="30" t="s">
        <v>4831</v>
      </c>
      <c r="D71" s="30" t="s">
        <v>16</v>
      </c>
      <c r="E71" s="31">
        <f t="shared" si="1"/>
        <v>17504.4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97</v>
      </c>
      <c r="B72" s="72">
        <v>62.72</v>
      </c>
      <c r="C72" s="30" t="s">
        <v>4832</v>
      </c>
      <c r="D72" s="30" t="s">
        <v>16</v>
      </c>
      <c r="E72" s="31">
        <f t="shared" si="1"/>
        <v>6083.8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0</v>
      </c>
      <c r="B73" s="72">
        <v>62.74</v>
      </c>
      <c r="C73" s="30" t="s">
        <v>4833</v>
      </c>
      <c r="D73" s="30" t="s">
        <v>16</v>
      </c>
      <c r="E73" s="31">
        <f t="shared" si="1"/>
        <v>14430.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362</v>
      </c>
      <c r="B74" s="72">
        <v>62.76</v>
      </c>
      <c r="C74" s="30" t="s">
        <v>4834</v>
      </c>
      <c r="D74" s="30" t="s">
        <v>16</v>
      </c>
      <c r="E74" s="31">
        <f t="shared" si="1"/>
        <v>22719.119999999999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31</v>
      </c>
      <c r="B75" s="72">
        <v>62.74</v>
      </c>
      <c r="C75" s="30" t="s">
        <v>4835</v>
      </c>
      <c r="D75" s="30" t="s">
        <v>16</v>
      </c>
      <c r="E75" s="31">
        <f t="shared" si="1"/>
        <v>14492.9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373</v>
      </c>
      <c r="B76" s="72">
        <v>62.72</v>
      </c>
      <c r="C76" s="30" t="s">
        <v>4245</v>
      </c>
      <c r="D76" s="30" t="s">
        <v>16</v>
      </c>
      <c r="E76" s="31">
        <f t="shared" si="1"/>
        <v>23394.56000000000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62.7</v>
      </c>
      <c r="C77" s="30" t="s">
        <v>4836</v>
      </c>
      <c r="D77" s="30" t="s">
        <v>16</v>
      </c>
      <c r="E77" s="31">
        <f t="shared" si="1"/>
        <v>12853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0</v>
      </c>
      <c r="B78" s="72">
        <v>62.68</v>
      </c>
      <c r="C78" s="30" t="s">
        <v>4836</v>
      </c>
      <c r="D78" s="30" t="s">
        <v>16</v>
      </c>
      <c r="E78" s="31">
        <f t="shared" si="1"/>
        <v>8148.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1</v>
      </c>
      <c r="B79" s="72">
        <v>62.66</v>
      </c>
      <c r="C79" s="30" t="s">
        <v>4837</v>
      </c>
      <c r="D79" s="30" t="s">
        <v>16</v>
      </c>
      <c r="E79" s="31">
        <f t="shared" si="1"/>
        <v>10088.2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47</v>
      </c>
      <c r="B80" s="72">
        <v>62.62</v>
      </c>
      <c r="C80" s="30" t="s">
        <v>4838</v>
      </c>
      <c r="D80" s="30" t="s">
        <v>16</v>
      </c>
      <c r="E80" s="31">
        <f t="shared" si="1"/>
        <v>9205.1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5</v>
      </c>
      <c r="B81" s="72">
        <v>62.6</v>
      </c>
      <c r="C81" s="30" t="s">
        <v>4839</v>
      </c>
      <c r="D81" s="30" t="s">
        <v>16</v>
      </c>
      <c r="E81" s="31">
        <f t="shared" si="1"/>
        <v>657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</v>
      </c>
      <c r="B82" s="72">
        <v>62.6</v>
      </c>
      <c r="C82" s="30" t="s">
        <v>4839</v>
      </c>
      <c r="D82" s="30" t="s">
        <v>16</v>
      </c>
      <c r="E82" s="31">
        <f t="shared" si="1"/>
        <v>876.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62</v>
      </c>
      <c r="C83" s="30" t="s">
        <v>4840</v>
      </c>
      <c r="D83" s="30" t="s">
        <v>16</v>
      </c>
      <c r="E83" s="31">
        <f t="shared" si="1"/>
        <v>8015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92</v>
      </c>
      <c r="B84" s="72">
        <v>62.6</v>
      </c>
      <c r="C84" s="30" t="s">
        <v>4841</v>
      </c>
      <c r="D84" s="30" t="s">
        <v>16</v>
      </c>
      <c r="E84" s="31">
        <f t="shared" si="1"/>
        <v>12019.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8</v>
      </c>
      <c r="B85" s="72">
        <v>62.58</v>
      </c>
      <c r="C85" s="30" t="s">
        <v>4842</v>
      </c>
      <c r="D85" s="30" t="s">
        <v>16</v>
      </c>
      <c r="E85" s="31">
        <f t="shared" si="1"/>
        <v>4881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78</v>
      </c>
      <c r="B86" s="72">
        <v>62.58</v>
      </c>
      <c r="C86" s="30" t="s">
        <v>4842</v>
      </c>
      <c r="D86" s="30" t="s">
        <v>16</v>
      </c>
      <c r="E86" s="31">
        <f t="shared" si="1"/>
        <v>4881.2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53</v>
      </c>
      <c r="B87" s="72">
        <v>62.56</v>
      </c>
      <c r="C87" s="30" t="s">
        <v>4843</v>
      </c>
      <c r="D87" s="30" t="s">
        <v>16</v>
      </c>
      <c r="E87" s="31">
        <f t="shared" si="1"/>
        <v>15827.6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2.56</v>
      </c>
      <c r="C88" s="30" t="s">
        <v>3931</v>
      </c>
      <c r="D88" s="30" t="s">
        <v>16</v>
      </c>
      <c r="E88" s="31">
        <f t="shared" si="1"/>
        <v>8758.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8</v>
      </c>
      <c r="B89" s="72">
        <v>62.58</v>
      </c>
      <c r="C89" s="30" t="s">
        <v>4844</v>
      </c>
      <c r="D89" s="30" t="s">
        <v>16</v>
      </c>
      <c r="E89" s="31">
        <f t="shared" si="1"/>
        <v>24906.8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9</v>
      </c>
      <c r="B90" s="72">
        <v>62.56</v>
      </c>
      <c r="C90" s="30" t="s">
        <v>4845</v>
      </c>
      <c r="D90" s="30" t="s">
        <v>16</v>
      </c>
      <c r="E90" s="31">
        <f t="shared" si="1"/>
        <v>9321.4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4</v>
      </c>
      <c r="B91" s="72">
        <v>62.56</v>
      </c>
      <c r="C91" s="30" t="s">
        <v>4845</v>
      </c>
      <c r="D91" s="30" t="s">
        <v>16</v>
      </c>
      <c r="E91" s="31">
        <f t="shared" si="1"/>
        <v>10259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62.58</v>
      </c>
      <c r="C92" s="30" t="s">
        <v>4846</v>
      </c>
      <c r="D92" s="30" t="s">
        <v>16</v>
      </c>
      <c r="E92" s="31">
        <f t="shared" si="1"/>
        <v>7759.92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50</v>
      </c>
      <c r="B93" s="72">
        <v>62.6</v>
      </c>
      <c r="C93" s="30" t="s">
        <v>4847</v>
      </c>
      <c r="D93" s="30" t="s">
        <v>16</v>
      </c>
      <c r="E93" s="31">
        <f t="shared" si="1"/>
        <v>1565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7</v>
      </c>
      <c r="B94" s="72">
        <v>62.58</v>
      </c>
      <c r="C94" s="30" t="s">
        <v>4848</v>
      </c>
      <c r="D94" s="30" t="s">
        <v>16</v>
      </c>
      <c r="E94" s="31">
        <f t="shared" si="1"/>
        <v>2315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2</v>
      </c>
      <c r="B95" s="72">
        <v>62.58</v>
      </c>
      <c r="C95" s="30" t="s">
        <v>4849</v>
      </c>
      <c r="D95" s="30" t="s">
        <v>16</v>
      </c>
      <c r="E95" s="31">
        <f t="shared" si="1"/>
        <v>4505.7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7</v>
      </c>
      <c r="B96" s="72">
        <v>62.56</v>
      </c>
      <c r="C96" s="30" t="s">
        <v>4850</v>
      </c>
      <c r="D96" s="30" t="s">
        <v>16</v>
      </c>
      <c r="E96" s="31">
        <f t="shared" si="1"/>
        <v>13575.5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59</v>
      </c>
      <c r="B97" s="72">
        <v>62.54</v>
      </c>
      <c r="C97" s="30" t="s">
        <v>4851</v>
      </c>
      <c r="D97" s="30" t="s">
        <v>16</v>
      </c>
      <c r="E97" s="31">
        <f t="shared" si="1"/>
        <v>22451.8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27</v>
      </c>
      <c r="B98" s="72">
        <v>62.52</v>
      </c>
      <c r="C98" s="30" t="s">
        <v>4852</v>
      </c>
      <c r="D98" s="30" t="s">
        <v>16</v>
      </c>
      <c r="E98" s="31">
        <f t="shared" si="1"/>
        <v>20444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371</v>
      </c>
      <c r="B99" s="72">
        <v>62.5</v>
      </c>
      <c r="C99" s="30" t="s">
        <v>4853</v>
      </c>
      <c r="D99" s="30" t="s">
        <v>16</v>
      </c>
      <c r="E99" s="31">
        <f t="shared" si="1"/>
        <v>23187.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05</v>
      </c>
      <c r="B100" s="72">
        <v>62.56</v>
      </c>
      <c r="C100" s="30" t="s">
        <v>4854</v>
      </c>
      <c r="D100" s="30" t="s">
        <v>16</v>
      </c>
      <c r="E100" s="31">
        <f t="shared" si="1"/>
        <v>12824.800000000001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6</v>
      </c>
      <c r="B101" s="72">
        <v>62.6</v>
      </c>
      <c r="C101" s="30" t="s">
        <v>4855</v>
      </c>
      <c r="D101" s="30" t="s">
        <v>16</v>
      </c>
      <c r="E101" s="31">
        <f t="shared" si="1"/>
        <v>7887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2.58</v>
      </c>
      <c r="C102" s="30" t="s">
        <v>4856</v>
      </c>
      <c r="D102" s="30" t="s">
        <v>16</v>
      </c>
      <c r="E102" s="31">
        <f t="shared" si="1"/>
        <v>7697.3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3</v>
      </c>
      <c r="B103" s="72">
        <v>62.56</v>
      </c>
      <c r="C103" s="30" t="s">
        <v>4857</v>
      </c>
      <c r="D103" s="30" t="s">
        <v>16</v>
      </c>
      <c r="E103" s="31">
        <f t="shared" si="1"/>
        <v>8320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7</v>
      </c>
      <c r="B104" s="72">
        <v>62.54</v>
      </c>
      <c r="C104" s="30" t="s">
        <v>4858</v>
      </c>
      <c r="D104" s="30" t="s">
        <v>16</v>
      </c>
      <c r="E104" s="31">
        <f t="shared" si="1"/>
        <v>7317.1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1</v>
      </c>
      <c r="B105" s="72">
        <v>62.52</v>
      </c>
      <c r="C105" s="30" t="s">
        <v>4859</v>
      </c>
      <c r="D105" s="30" t="s">
        <v>16</v>
      </c>
      <c r="E105" s="31">
        <f t="shared" si="1"/>
        <v>9440.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8</v>
      </c>
      <c r="B106" s="72">
        <v>62.6</v>
      </c>
      <c r="C106" s="30" t="s">
        <v>4860</v>
      </c>
      <c r="D106" s="30" t="s">
        <v>16</v>
      </c>
      <c r="E106" s="31">
        <f t="shared" si="1"/>
        <v>4256.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76</v>
      </c>
      <c r="B107" s="72">
        <v>62.6</v>
      </c>
      <c r="C107" s="30" t="s">
        <v>4860</v>
      </c>
      <c r="D107" s="30" t="s">
        <v>16</v>
      </c>
      <c r="E107" s="31">
        <f t="shared" si="1"/>
        <v>4757.60000000000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70</v>
      </c>
      <c r="B108" s="72">
        <v>62.62</v>
      </c>
      <c r="C108" s="30" t="s">
        <v>4861</v>
      </c>
      <c r="D108" s="30" t="s">
        <v>16</v>
      </c>
      <c r="E108" s="31">
        <f t="shared" si="1"/>
        <v>10645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2</v>
      </c>
      <c r="B109" s="72">
        <v>62.58</v>
      </c>
      <c r="C109" s="30" t="s">
        <v>4862</v>
      </c>
      <c r="D109" s="30" t="s">
        <v>16</v>
      </c>
      <c r="E109" s="31">
        <f t="shared" si="1"/>
        <v>7008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62.58</v>
      </c>
      <c r="C110" s="30" t="s">
        <v>4862</v>
      </c>
      <c r="D110" s="30" t="s">
        <v>16</v>
      </c>
      <c r="E110" s="31">
        <f t="shared" si="1"/>
        <v>563.2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70</v>
      </c>
      <c r="B111" s="72">
        <v>62.56</v>
      </c>
      <c r="C111" s="30" t="s">
        <v>4863</v>
      </c>
      <c r="D111" s="30" t="s">
        <v>16</v>
      </c>
      <c r="E111" s="31">
        <f t="shared" si="1"/>
        <v>10635.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9</v>
      </c>
      <c r="B112" s="72">
        <v>62.54</v>
      </c>
      <c r="C112" s="30" t="s">
        <v>4864</v>
      </c>
      <c r="D112" s="30" t="s">
        <v>16</v>
      </c>
      <c r="E112" s="31">
        <f t="shared" si="1"/>
        <v>7442.2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8</v>
      </c>
      <c r="B113" s="72">
        <v>62.52</v>
      </c>
      <c r="C113" s="30" t="s">
        <v>4865</v>
      </c>
      <c r="D113" s="30" t="s">
        <v>16</v>
      </c>
      <c r="E113" s="31">
        <f t="shared" si="1"/>
        <v>8002.5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4</v>
      </c>
      <c r="B114" s="72">
        <v>62.5</v>
      </c>
      <c r="C114" s="30" t="s">
        <v>4866</v>
      </c>
      <c r="D114" s="30" t="s">
        <v>16</v>
      </c>
      <c r="E114" s="31">
        <f t="shared" si="1"/>
        <v>7750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2</v>
      </c>
      <c r="B115" s="72">
        <v>62.5</v>
      </c>
      <c r="C115" s="30" t="s">
        <v>4867</v>
      </c>
      <c r="D115" s="30" t="s">
        <v>16</v>
      </c>
      <c r="E115" s="31">
        <f t="shared" si="1"/>
        <v>762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2.48</v>
      </c>
      <c r="C116" s="30" t="s">
        <v>4868</v>
      </c>
      <c r="D116" s="30" t="s">
        <v>16</v>
      </c>
      <c r="E116" s="31">
        <f t="shared" si="1"/>
        <v>8622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1</v>
      </c>
      <c r="B117" s="72">
        <v>62.46</v>
      </c>
      <c r="C117" s="30" t="s">
        <v>4869</v>
      </c>
      <c r="D117" s="30" t="s">
        <v>16</v>
      </c>
      <c r="E117" s="31">
        <f t="shared" si="1"/>
        <v>687.060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2</v>
      </c>
      <c r="B118" s="72">
        <v>62.46</v>
      </c>
      <c r="C118" s="30" t="s">
        <v>4869</v>
      </c>
      <c r="D118" s="30" t="s">
        <v>16</v>
      </c>
      <c r="E118" s="31">
        <f t="shared" si="1"/>
        <v>6995.5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5</v>
      </c>
      <c r="B119" s="72">
        <v>62.46</v>
      </c>
      <c r="C119" s="30" t="s">
        <v>4870</v>
      </c>
      <c r="D119" s="30" t="s">
        <v>16</v>
      </c>
      <c r="E119" s="31">
        <f t="shared" si="1"/>
        <v>7807.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44</v>
      </c>
      <c r="C120" s="30" t="s">
        <v>4871</v>
      </c>
      <c r="D120" s="30" t="s">
        <v>16</v>
      </c>
      <c r="E120" s="31">
        <f t="shared" si="1"/>
        <v>3683.9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5</v>
      </c>
      <c r="B121" s="72">
        <v>62.44</v>
      </c>
      <c r="C121" s="30" t="s">
        <v>4871</v>
      </c>
      <c r="D121" s="30" t="s">
        <v>16</v>
      </c>
      <c r="E121" s="31">
        <f t="shared" si="1"/>
        <v>936.59999999999991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8</v>
      </c>
      <c r="B122" s="72">
        <v>62.44</v>
      </c>
      <c r="C122" s="30" t="s">
        <v>4871</v>
      </c>
      <c r="D122" s="30" t="s">
        <v>16</v>
      </c>
      <c r="E122" s="31">
        <f t="shared" si="1"/>
        <v>1748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42</v>
      </c>
      <c r="C123" s="30" t="s">
        <v>2007</v>
      </c>
      <c r="D123" s="30" t="s">
        <v>16</v>
      </c>
      <c r="E123" s="31">
        <f t="shared" si="1"/>
        <v>8426.7000000000007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95</v>
      </c>
      <c r="B124" s="72">
        <v>62.42</v>
      </c>
      <c r="C124" s="30" t="s">
        <v>4872</v>
      </c>
      <c r="D124" s="30" t="s">
        <v>16</v>
      </c>
      <c r="E124" s="31">
        <f t="shared" si="1"/>
        <v>12171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</v>
      </c>
      <c r="B125" s="72">
        <v>62.42</v>
      </c>
      <c r="C125" s="30" t="s">
        <v>4872</v>
      </c>
      <c r="D125" s="30" t="s">
        <v>16</v>
      </c>
      <c r="E125" s="31">
        <f t="shared" si="1"/>
        <v>1061.14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62.4</v>
      </c>
      <c r="C126" s="30" t="s">
        <v>4873</v>
      </c>
      <c r="D126" s="30" t="s">
        <v>16</v>
      </c>
      <c r="E126" s="31">
        <f t="shared" si="1"/>
        <v>767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9</v>
      </c>
      <c r="B127" s="72">
        <v>62.38</v>
      </c>
      <c r="C127" s="30" t="s">
        <v>4874</v>
      </c>
      <c r="D127" s="30" t="s">
        <v>16</v>
      </c>
      <c r="E127" s="31">
        <f t="shared" si="1"/>
        <v>8670.8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6</v>
      </c>
      <c r="B128" s="72">
        <v>62.36</v>
      </c>
      <c r="C128" s="30" t="s">
        <v>4875</v>
      </c>
      <c r="D128" s="30" t="s">
        <v>16</v>
      </c>
      <c r="E128" s="31">
        <f t="shared" si="1"/>
        <v>8480.9599999999991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18</v>
      </c>
      <c r="B129" s="72">
        <v>62.38</v>
      </c>
      <c r="C129" s="30" t="s">
        <v>2472</v>
      </c>
      <c r="D129" s="30" t="s">
        <v>16</v>
      </c>
      <c r="E129" s="31">
        <f t="shared" si="1"/>
        <v>7360.8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62.34</v>
      </c>
      <c r="C130" s="30" t="s">
        <v>4876</v>
      </c>
      <c r="D130" s="30" t="s">
        <v>16</v>
      </c>
      <c r="E130" s="31">
        <f t="shared" si="1"/>
        <v>8291.220000000001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8</v>
      </c>
      <c r="B131" s="72">
        <v>62.3</v>
      </c>
      <c r="C131" s="30" t="s">
        <v>4877</v>
      </c>
      <c r="D131" s="30" t="s">
        <v>16</v>
      </c>
      <c r="E131" s="31">
        <f t="shared" ref="E131:E194" si="2">A131*B131</f>
        <v>7974.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62.28</v>
      </c>
      <c r="C132" s="30" t="s">
        <v>4878</v>
      </c>
      <c r="D132" s="30" t="s">
        <v>16</v>
      </c>
      <c r="E132" s="31">
        <f t="shared" si="2"/>
        <v>778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09</v>
      </c>
      <c r="B133" s="72">
        <v>62.28</v>
      </c>
      <c r="C133" s="30" t="s">
        <v>4879</v>
      </c>
      <c r="D133" s="30" t="s">
        <v>16</v>
      </c>
      <c r="E133" s="31">
        <f t="shared" si="2"/>
        <v>6788.5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3</v>
      </c>
      <c r="B134" s="72">
        <v>62.28</v>
      </c>
      <c r="C134" s="30" t="s">
        <v>3246</v>
      </c>
      <c r="D134" s="30" t="s">
        <v>16</v>
      </c>
      <c r="E134" s="31">
        <f t="shared" si="2"/>
        <v>7660.440000000000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8</v>
      </c>
      <c r="B135" s="72">
        <v>62.32</v>
      </c>
      <c r="C135" s="30" t="s">
        <v>4880</v>
      </c>
      <c r="D135" s="30" t="s">
        <v>16</v>
      </c>
      <c r="E135" s="31">
        <f t="shared" si="2"/>
        <v>7353.7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9</v>
      </c>
      <c r="B136" s="72">
        <v>62.3</v>
      </c>
      <c r="C136" s="30" t="s">
        <v>4881</v>
      </c>
      <c r="D136" s="30" t="s">
        <v>16</v>
      </c>
      <c r="E136" s="31">
        <f t="shared" si="2"/>
        <v>8659.699999999998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1</v>
      </c>
      <c r="B137" s="72">
        <v>62.3</v>
      </c>
      <c r="C137" s="30" t="s">
        <v>3623</v>
      </c>
      <c r="D137" s="30" t="s">
        <v>16</v>
      </c>
      <c r="E137" s="31">
        <f t="shared" si="2"/>
        <v>8161.2999999999993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18</v>
      </c>
      <c r="B138" s="72">
        <v>62.34</v>
      </c>
      <c r="C138" s="30" t="s">
        <v>1238</v>
      </c>
      <c r="D138" s="30" t="s">
        <v>16</v>
      </c>
      <c r="E138" s="31">
        <f t="shared" si="2"/>
        <v>7356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8</v>
      </c>
      <c r="B139" s="72">
        <v>62.32</v>
      </c>
      <c r="C139" s="30" t="s">
        <v>4882</v>
      </c>
      <c r="D139" s="30" t="s">
        <v>16</v>
      </c>
      <c r="E139" s="31">
        <f t="shared" si="2"/>
        <v>7353.7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1</v>
      </c>
      <c r="B140" s="72">
        <v>62.36</v>
      </c>
      <c r="C140" s="30" t="s">
        <v>4883</v>
      </c>
      <c r="D140" s="30" t="s">
        <v>16</v>
      </c>
      <c r="E140" s="31">
        <f t="shared" si="2"/>
        <v>7545.559999999999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0</v>
      </c>
      <c r="B141" s="72">
        <v>62.42</v>
      </c>
      <c r="C141" s="30" t="s">
        <v>4884</v>
      </c>
      <c r="D141" s="30" t="s">
        <v>16</v>
      </c>
      <c r="E141" s="31">
        <f t="shared" si="2"/>
        <v>3745.2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62.42</v>
      </c>
      <c r="C142" s="30" t="s">
        <v>4884</v>
      </c>
      <c r="D142" s="30" t="s">
        <v>16</v>
      </c>
      <c r="E142" s="31">
        <f t="shared" si="2"/>
        <v>7365.5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0</v>
      </c>
      <c r="B143" s="72">
        <v>62.4</v>
      </c>
      <c r="C143" s="30" t="s">
        <v>4884</v>
      </c>
      <c r="D143" s="30" t="s">
        <v>16</v>
      </c>
      <c r="E143" s="31">
        <f t="shared" si="2"/>
        <v>748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</v>
      </c>
      <c r="B144" s="72">
        <v>62.44</v>
      </c>
      <c r="C144" s="30" t="s">
        <v>4885</v>
      </c>
      <c r="D144" s="30" t="s">
        <v>16</v>
      </c>
      <c r="E144" s="31">
        <f t="shared" si="2"/>
        <v>936.599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2.48</v>
      </c>
      <c r="C145" s="30" t="s">
        <v>4886</v>
      </c>
      <c r="D145" s="30" t="s">
        <v>16</v>
      </c>
      <c r="E145" s="31">
        <f t="shared" si="2"/>
        <v>9247.039999999999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42</v>
      </c>
      <c r="B146" s="72">
        <v>62.46</v>
      </c>
      <c r="C146" s="30" t="s">
        <v>4887</v>
      </c>
      <c r="D146" s="30" t="s">
        <v>16</v>
      </c>
      <c r="E146" s="31">
        <f t="shared" si="2"/>
        <v>15115.3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1</v>
      </c>
      <c r="B147" s="72">
        <v>62.66</v>
      </c>
      <c r="C147" s="30" t="s">
        <v>1653</v>
      </c>
      <c r="D147" s="30" t="s">
        <v>16</v>
      </c>
      <c r="E147" s="31">
        <f t="shared" si="2"/>
        <v>10088.2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4</v>
      </c>
      <c r="B148" s="72">
        <v>62.72</v>
      </c>
      <c r="C148" s="30" t="s">
        <v>4888</v>
      </c>
      <c r="D148" s="30" t="s">
        <v>16</v>
      </c>
      <c r="E148" s="31">
        <f t="shared" si="2"/>
        <v>7777.2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6</v>
      </c>
      <c r="B149" s="72">
        <v>62.7</v>
      </c>
      <c r="C149" s="30" t="s">
        <v>4888</v>
      </c>
      <c r="D149" s="30" t="s">
        <v>16</v>
      </c>
      <c r="E149" s="31">
        <f t="shared" si="2"/>
        <v>8527.2000000000007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3</v>
      </c>
      <c r="B150" s="72">
        <v>62.56</v>
      </c>
      <c r="C150" s="30" t="s">
        <v>4889</v>
      </c>
      <c r="D150" s="30" t="s">
        <v>16</v>
      </c>
      <c r="E150" s="31">
        <f t="shared" si="2"/>
        <v>11448.4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40</v>
      </c>
      <c r="B151" s="72">
        <v>62.58</v>
      </c>
      <c r="C151" s="30" t="s">
        <v>4890</v>
      </c>
      <c r="D151" s="30" t="s">
        <v>16</v>
      </c>
      <c r="E151" s="31">
        <f t="shared" si="2"/>
        <v>2503.199999999999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9</v>
      </c>
      <c r="B152" s="72">
        <v>62.58</v>
      </c>
      <c r="C152" s="30" t="s">
        <v>4890</v>
      </c>
      <c r="D152" s="30" t="s">
        <v>16</v>
      </c>
      <c r="E152" s="31">
        <f t="shared" si="2"/>
        <v>5569.6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6</v>
      </c>
      <c r="B153" s="72">
        <v>62.54</v>
      </c>
      <c r="C153" s="30" t="s">
        <v>4891</v>
      </c>
      <c r="D153" s="30" t="s">
        <v>16</v>
      </c>
      <c r="E153" s="31">
        <f t="shared" si="2"/>
        <v>8505.4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71</v>
      </c>
      <c r="B154" s="72">
        <v>62.52</v>
      </c>
      <c r="C154" s="30" t="s">
        <v>4325</v>
      </c>
      <c r="D154" s="30" t="s">
        <v>16</v>
      </c>
      <c r="E154" s="31">
        <f t="shared" si="2"/>
        <v>443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7</v>
      </c>
      <c r="B155" s="72">
        <v>62.52</v>
      </c>
      <c r="C155" s="30" t="s">
        <v>4325</v>
      </c>
      <c r="D155" s="30" t="s">
        <v>16</v>
      </c>
      <c r="E155" s="31">
        <f t="shared" si="2"/>
        <v>2938.4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2.5</v>
      </c>
      <c r="C156" s="30" t="s">
        <v>4325</v>
      </c>
      <c r="D156" s="30" t="s">
        <v>16</v>
      </c>
      <c r="E156" s="31">
        <f t="shared" si="2"/>
        <v>7687.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48</v>
      </c>
      <c r="C157" s="30" t="s">
        <v>3658</v>
      </c>
      <c r="D157" s="30" t="s">
        <v>16</v>
      </c>
      <c r="E157" s="31">
        <f t="shared" si="2"/>
        <v>7622.5599999999995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3</v>
      </c>
      <c r="B158" s="72">
        <v>62.48</v>
      </c>
      <c r="C158" s="30" t="s">
        <v>4892</v>
      </c>
      <c r="D158" s="30" t="s">
        <v>16</v>
      </c>
      <c r="E158" s="31">
        <f t="shared" si="2"/>
        <v>5185.8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2</v>
      </c>
      <c r="B159" s="72">
        <v>62.48</v>
      </c>
      <c r="C159" s="30" t="s">
        <v>4892</v>
      </c>
      <c r="D159" s="30" t="s">
        <v>16</v>
      </c>
      <c r="E159" s="31">
        <f t="shared" si="2"/>
        <v>2624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18</v>
      </c>
      <c r="B160" s="72">
        <v>62.46</v>
      </c>
      <c r="C160" s="30" t="s">
        <v>4893</v>
      </c>
      <c r="D160" s="30" t="s">
        <v>16</v>
      </c>
      <c r="E160" s="31">
        <f t="shared" si="2"/>
        <v>7370.2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31</v>
      </c>
      <c r="B161" s="72">
        <v>62.42</v>
      </c>
      <c r="C161" s="30" t="s">
        <v>4894</v>
      </c>
      <c r="D161" s="30" t="s">
        <v>16</v>
      </c>
      <c r="E161" s="31">
        <f t="shared" si="2"/>
        <v>8177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19</v>
      </c>
      <c r="B162" s="72">
        <v>62.38</v>
      </c>
      <c r="C162" s="30" t="s">
        <v>4895</v>
      </c>
      <c r="D162" s="30" t="s">
        <v>16</v>
      </c>
      <c r="E162" s="31">
        <f t="shared" si="2"/>
        <v>7423.2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8</v>
      </c>
      <c r="B163" s="72">
        <v>62.36</v>
      </c>
      <c r="C163" s="30" t="s">
        <v>4896</v>
      </c>
      <c r="D163" s="30" t="s">
        <v>16</v>
      </c>
      <c r="E163" s="31">
        <f t="shared" si="2"/>
        <v>7358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4</v>
      </c>
      <c r="B164" s="72">
        <v>62.38</v>
      </c>
      <c r="C164" s="30" t="s">
        <v>4897</v>
      </c>
      <c r="D164" s="30" t="s">
        <v>16</v>
      </c>
      <c r="E164" s="31">
        <f t="shared" si="2"/>
        <v>7735.1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2.3</v>
      </c>
      <c r="C165" s="30" t="s">
        <v>4898</v>
      </c>
      <c r="D165" s="30" t="s">
        <v>16</v>
      </c>
      <c r="E165" s="31">
        <f t="shared" si="2"/>
        <v>7912.099999999999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0</v>
      </c>
      <c r="B166" s="72">
        <v>62.26</v>
      </c>
      <c r="C166" s="30" t="s">
        <v>4899</v>
      </c>
      <c r="D166" s="30" t="s">
        <v>16</v>
      </c>
      <c r="E166" s="31">
        <f t="shared" si="2"/>
        <v>7471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2.26</v>
      </c>
      <c r="C167" s="30" t="s">
        <v>4900</v>
      </c>
      <c r="D167" s="30" t="s">
        <v>16</v>
      </c>
      <c r="E167" s="31">
        <f t="shared" si="2"/>
        <v>7533.4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62.24</v>
      </c>
      <c r="C168" s="30" t="s">
        <v>4901</v>
      </c>
      <c r="D168" s="30" t="s">
        <v>16</v>
      </c>
      <c r="E168" s="31">
        <f t="shared" si="2"/>
        <v>7593.280000000000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6</v>
      </c>
      <c r="B169" s="72">
        <v>62.26</v>
      </c>
      <c r="C169" s="30" t="s">
        <v>4902</v>
      </c>
      <c r="D169" s="30" t="s">
        <v>16</v>
      </c>
      <c r="E169" s="31">
        <f t="shared" si="2"/>
        <v>7844.759999999999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7</v>
      </c>
      <c r="B170" s="72">
        <v>62.26</v>
      </c>
      <c r="C170" s="30" t="s">
        <v>4903</v>
      </c>
      <c r="D170" s="30" t="s">
        <v>16</v>
      </c>
      <c r="E170" s="31">
        <f t="shared" si="2"/>
        <v>7284.4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1</v>
      </c>
      <c r="B171" s="72">
        <v>62.24</v>
      </c>
      <c r="C171" s="30" t="s">
        <v>4904</v>
      </c>
      <c r="D171" s="30" t="s">
        <v>16</v>
      </c>
      <c r="E171" s="31">
        <f t="shared" si="2"/>
        <v>8153.44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94</v>
      </c>
      <c r="B172" s="72">
        <v>62.28</v>
      </c>
      <c r="C172" s="30" t="s">
        <v>4905</v>
      </c>
      <c r="D172" s="30" t="s">
        <v>16</v>
      </c>
      <c r="E172" s="31">
        <f t="shared" si="2"/>
        <v>585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4</v>
      </c>
      <c r="B173" s="72">
        <v>62.28</v>
      </c>
      <c r="C173" s="30" t="s">
        <v>4905</v>
      </c>
      <c r="D173" s="30" t="s">
        <v>16</v>
      </c>
      <c r="E173" s="31">
        <f t="shared" si="2"/>
        <v>1494.7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7</v>
      </c>
      <c r="B174" s="72">
        <v>62.24</v>
      </c>
      <c r="C174" s="30" t="s">
        <v>4906</v>
      </c>
      <c r="D174" s="30" t="s">
        <v>16</v>
      </c>
      <c r="E174" s="31">
        <f t="shared" si="2"/>
        <v>7904.48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7</v>
      </c>
      <c r="B175" s="72">
        <v>62.22</v>
      </c>
      <c r="C175" s="30" t="s">
        <v>4907</v>
      </c>
      <c r="D175" s="30" t="s">
        <v>16</v>
      </c>
      <c r="E175" s="31">
        <f t="shared" si="2"/>
        <v>7279.7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2</v>
      </c>
      <c r="B176" s="72">
        <v>62.26</v>
      </c>
      <c r="C176" s="30" t="s">
        <v>4908</v>
      </c>
      <c r="D176" s="30" t="s">
        <v>16</v>
      </c>
      <c r="E176" s="31">
        <f t="shared" si="2"/>
        <v>7595.719999999999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8</v>
      </c>
      <c r="B177" s="72">
        <v>62.26</v>
      </c>
      <c r="C177" s="30" t="s">
        <v>4909</v>
      </c>
      <c r="D177" s="30" t="s">
        <v>16</v>
      </c>
      <c r="E177" s="31">
        <f t="shared" si="2"/>
        <v>7969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</v>
      </c>
      <c r="B178" s="72">
        <v>62.26</v>
      </c>
      <c r="C178" s="30" t="s">
        <v>4910</v>
      </c>
      <c r="D178" s="30" t="s">
        <v>16</v>
      </c>
      <c r="E178" s="31">
        <f t="shared" si="2"/>
        <v>1743.2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</v>
      </c>
      <c r="B179" s="72">
        <v>62.26</v>
      </c>
      <c r="C179" s="30" t="s">
        <v>4911</v>
      </c>
      <c r="D179" s="30" t="s">
        <v>16</v>
      </c>
      <c r="E179" s="31">
        <f t="shared" si="2"/>
        <v>560.3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81</v>
      </c>
      <c r="B180" s="72">
        <v>62.26</v>
      </c>
      <c r="C180" s="30" t="s">
        <v>4349</v>
      </c>
      <c r="D180" s="30" t="s">
        <v>16</v>
      </c>
      <c r="E180" s="31">
        <f t="shared" si="2"/>
        <v>5043.059999999999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7</v>
      </c>
      <c r="B181" s="72">
        <v>62.24</v>
      </c>
      <c r="C181" s="30" t="s">
        <v>4912</v>
      </c>
      <c r="D181" s="30" t="s">
        <v>16</v>
      </c>
      <c r="E181" s="31">
        <f t="shared" si="2"/>
        <v>7282.0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1</v>
      </c>
      <c r="B182" s="72">
        <v>62.2</v>
      </c>
      <c r="C182" s="30" t="s">
        <v>4913</v>
      </c>
      <c r="D182" s="30" t="s">
        <v>16</v>
      </c>
      <c r="E182" s="31">
        <f t="shared" si="2"/>
        <v>7526.200000000000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2.24</v>
      </c>
      <c r="C183" s="30" t="s">
        <v>4914</v>
      </c>
      <c r="D183" s="30" t="s">
        <v>16</v>
      </c>
      <c r="E183" s="31">
        <f t="shared" si="2"/>
        <v>7468.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1</v>
      </c>
      <c r="B184" s="72">
        <v>62.2</v>
      </c>
      <c r="C184" s="30" t="s">
        <v>4915</v>
      </c>
      <c r="D184" s="30" t="s">
        <v>16</v>
      </c>
      <c r="E184" s="31">
        <f t="shared" si="2"/>
        <v>1306.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2</v>
      </c>
      <c r="B185" s="72">
        <v>62.24</v>
      </c>
      <c r="C185" s="30" t="s">
        <v>4916</v>
      </c>
      <c r="D185" s="30" t="s">
        <v>16</v>
      </c>
      <c r="E185" s="31">
        <f t="shared" si="2"/>
        <v>13194.880000000001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5</v>
      </c>
      <c r="B186" s="72">
        <v>62.2</v>
      </c>
      <c r="C186" s="30" t="s">
        <v>4917</v>
      </c>
      <c r="D186" s="30" t="s">
        <v>16</v>
      </c>
      <c r="E186" s="31">
        <f t="shared" si="2"/>
        <v>777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0</v>
      </c>
      <c r="B187" s="72">
        <v>62.18</v>
      </c>
      <c r="C187" s="30" t="s">
        <v>4918</v>
      </c>
      <c r="D187" s="30" t="s">
        <v>16</v>
      </c>
      <c r="E187" s="31">
        <f t="shared" si="2"/>
        <v>7461.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70</v>
      </c>
      <c r="B188" s="72">
        <v>62.14</v>
      </c>
      <c r="C188" s="30" t="s">
        <v>4919</v>
      </c>
      <c r="D188" s="30" t="s">
        <v>16</v>
      </c>
      <c r="E188" s="31">
        <f t="shared" si="2"/>
        <v>4349.8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6</v>
      </c>
      <c r="B189" s="72">
        <v>62.24</v>
      </c>
      <c r="C189" s="30" t="s">
        <v>4920</v>
      </c>
      <c r="D189" s="30" t="s">
        <v>16</v>
      </c>
      <c r="E189" s="31">
        <f t="shared" si="2"/>
        <v>7842.2400000000007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87</v>
      </c>
      <c r="B190" s="72">
        <v>62.32</v>
      </c>
      <c r="C190" s="30" t="s">
        <v>4921</v>
      </c>
      <c r="D190" s="30" t="s">
        <v>16</v>
      </c>
      <c r="E190" s="31">
        <f t="shared" si="2"/>
        <v>5421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9</v>
      </c>
      <c r="B191" s="72">
        <v>62.32</v>
      </c>
      <c r="C191" s="30" t="s">
        <v>4921</v>
      </c>
      <c r="D191" s="30" t="s">
        <v>16</v>
      </c>
      <c r="E191" s="31">
        <f t="shared" si="2"/>
        <v>2430.48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</v>
      </c>
      <c r="B192" s="72">
        <v>62.32</v>
      </c>
      <c r="C192" s="30" t="s">
        <v>4054</v>
      </c>
      <c r="D192" s="30" t="s">
        <v>16</v>
      </c>
      <c r="E192" s="31">
        <f t="shared" si="2"/>
        <v>373.9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</v>
      </c>
      <c r="B193" s="72">
        <v>62.32</v>
      </c>
      <c r="C193" s="30" t="s">
        <v>4054</v>
      </c>
      <c r="D193" s="30" t="s">
        <v>16</v>
      </c>
      <c r="E193" s="31">
        <f t="shared" si="2"/>
        <v>934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</v>
      </c>
      <c r="B194" s="72">
        <v>62.32</v>
      </c>
      <c r="C194" s="30" t="s">
        <v>4054</v>
      </c>
      <c r="D194" s="30" t="s">
        <v>16</v>
      </c>
      <c r="E194" s="31">
        <f t="shared" si="2"/>
        <v>249.2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98</v>
      </c>
      <c r="B195" s="72">
        <v>62.32</v>
      </c>
      <c r="C195" s="30" t="s">
        <v>1717</v>
      </c>
      <c r="D195" s="30" t="s">
        <v>16</v>
      </c>
      <c r="E195" s="31">
        <f t="shared" ref="E195:E258" si="3">A195*B195</f>
        <v>6107.3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6</v>
      </c>
      <c r="B196" s="72">
        <v>62.3</v>
      </c>
      <c r="C196" s="30" t="s">
        <v>4922</v>
      </c>
      <c r="D196" s="30" t="s">
        <v>16</v>
      </c>
      <c r="E196" s="31">
        <f t="shared" si="3"/>
        <v>7849.79999999999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0</v>
      </c>
      <c r="B197" s="72">
        <v>62.28</v>
      </c>
      <c r="C197" s="30" t="s">
        <v>4923</v>
      </c>
      <c r="D197" s="30" t="s">
        <v>16</v>
      </c>
      <c r="E197" s="31">
        <f t="shared" si="3"/>
        <v>93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5</v>
      </c>
      <c r="B198" s="72">
        <v>62.32</v>
      </c>
      <c r="C198" s="30" t="s">
        <v>4924</v>
      </c>
      <c r="D198" s="30" t="s">
        <v>16</v>
      </c>
      <c r="E198" s="31">
        <f t="shared" si="3"/>
        <v>7790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73</v>
      </c>
      <c r="B199" s="72">
        <v>62.3</v>
      </c>
      <c r="C199" s="30" t="s">
        <v>4924</v>
      </c>
      <c r="D199" s="30" t="s">
        <v>16</v>
      </c>
      <c r="E199" s="31">
        <f t="shared" si="3"/>
        <v>4547.89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1</v>
      </c>
      <c r="B200" s="72">
        <v>62.3</v>
      </c>
      <c r="C200" s="30" t="s">
        <v>4924</v>
      </c>
      <c r="D200" s="30" t="s">
        <v>16</v>
      </c>
      <c r="E200" s="31">
        <f t="shared" si="3"/>
        <v>3177.2999999999997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2.28</v>
      </c>
      <c r="C201" s="30" t="s">
        <v>4924</v>
      </c>
      <c r="D201" s="30" t="s">
        <v>16</v>
      </c>
      <c r="E201" s="31">
        <f t="shared" si="3"/>
        <v>8594.6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1</v>
      </c>
      <c r="B202" s="72">
        <v>62.38</v>
      </c>
      <c r="C202" s="30" t="s">
        <v>4925</v>
      </c>
      <c r="D202" s="30" t="s">
        <v>16</v>
      </c>
      <c r="E202" s="31">
        <f t="shared" si="3"/>
        <v>7547.9800000000005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2</v>
      </c>
      <c r="B203" s="72">
        <v>62.4</v>
      </c>
      <c r="C203" s="30" t="s">
        <v>4926</v>
      </c>
      <c r="D203" s="30" t="s">
        <v>16</v>
      </c>
      <c r="E203" s="31">
        <f t="shared" si="3"/>
        <v>7612.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9</v>
      </c>
      <c r="B204" s="72">
        <v>62.36</v>
      </c>
      <c r="C204" s="30" t="s">
        <v>4927</v>
      </c>
      <c r="D204" s="30" t="s">
        <v>16</v>
      </c>
      <c r="E204" s="31">
        <f t="shared" si="3"/>
        <v>8668.039999999999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9</v>
      </c>
      <c r="B205" s="72">
        <v>62.34</v>
      </c>
      <c r="C205" s="30" t="s">
        <v>4928</v>
      </c>
      <c r="D205" s="30" t="s">
        <v>16</v>
      </c>
      <c r="E205" s="31">
        <f t="shared" si="3"/>
        <v>8041.860000000000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2.32</v>
      </c>
      <c r="C206" s="30" t="s">
        <v>4929</v>
      </c>
      <c r="D206" s="30" t="s">
        <v>16</v>
      </c>
      <c r="E206" s="31">
        <f t="shared" si="3"/>
        <v>7727.6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17</v>
      </c>
      <c r="B207" s="72">
        <v>62.3</v>
      </c>
      <c r="C207" s="30" t="s">
        <v>1295</v>
      </c>
      <c r="D207" s="30" t="s">
        <v>16</v>
      </c>
      <c r="E207" s="31">
        <f t="shared" si="3"/>
        <v>7289.0999999999995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9</v>
      </c>
      <c r="B208" s="72">
        <v>62.32</v>
      </c>
      <c r="C208" s="30" t="s">
        <v>4930</v>
      </c>
      <c r="D208" s="30" t="s">
        <v>16</v>
      </c>
      <c r="E208" s="31">
        <f t="shared" si="3"/>
        <v>7416.0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9</v>
      </c>
      <c r="B209" s="72">
        <v>62.3</v>
      </c>
      <c r="C209" s="30" t="s">
        <v>4931</v>
      </c>
      <c r="D209" s="30" t="s">
        <v>16</v>
      </c>
      <c r="E209" s="31">
        <f t="shared" si="3"/>
        <v>7413.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3</v>
      </c>
      <c r="B210" s="72">
        <v>62.3</v>
      </c>
      <c r="C210" s="30" t="s">
        <v>4932</v>
      </c>
      <c r="D210" s="30" t="s">
        <v>16</v>
      </c>
      <c r="E210" s="31">
        <f t="shared" si="3"/>
        <v>8285.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55</v>
      </c>
      <c r="B211" s="72">
        <v>62.28</v>
      </c>
      <c r="C211" s="30" t="s">
        <v>4933</v>
      </c>
      <c r="D211" s="30" t="s">
        <v>16</v>
      </c>
      <c r="E211" s="31">
        <f t="shared" si="3"/>
        <v>3425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75</v>
      </c>
      <c r="B212" s="72">
        <v>62.28</v>
      </c>
      <c r="C212" s="30" t="s">
        <v>4934</v>
      </c>
      <c r="D212" s="30" t="s">
        <v>16</v>
      </c>
      <c r="E212" s="31">
        <f t="shared" si="3"/>
        <v>108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5</v>
      </c>
      <c r="B213" s="72">
        <v>62.26</v>
      </c>
      <c r="C213" s="30" t="s">
        <v>4934</v>
      </c>
      <c r="D213" s="30" t="s">
        <v>16</v>
      </c>
      <c r="E213" s="31">
        <f t="shared" si="3"/>
        <v>7782.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2.24</v>
      </c>
      <c r="C214" s="30" t="s">
        <v>4934</v>
      </c>
      <c r="D214" s="30" t="s">
        <v>16</v>
      </c>
      <c r="E214" s="31">
        <f t="shared" si="3"/>
        <v>7282.0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0</v>
      </c>
      <c r="B215" s="72">
        <v>62.22</v>
      </c>
      <c r="C215" s="30" t="s">
        <v>4935</v>
      </c>
      <c r="D215" s="30" t="s">
        <v>16</v>
      </c>
      <c r="E215" s="31">
        <f t="shared" si="3"/>
        <v>7466.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4</v>
      </c>
      <c r="B216" s="72">
        <v>62.26</v>
      </c>
      <c r="C216" s="30" t="s">
        <v>4387</v>
      </c>
      <c r="D216" s="30" t="s">
        <v>16</v>
      </c>
      <c r="E216" s="31">
        <f t="shared" si="3"/>
        <v>8965.4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6</v>
      </c>
      <c r="B217" s="72">
        <v>62.24</v>
      </c>
      <c r="C217" s="30" t="s">
        <v>3743</v>
      </c>
      <c r="D217" s="30" t="s">
        <v>16</v>
      </c>
      <c r="E217" s="31">
        <f t="shared" si="3"/>
        <v>7842.24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62.26</v>
      </c>
      <c r="C218" s="30" t="s">
        <v>4936</v>
      </c>
      <c r="D218" s="30" t="s">
        <v>16</v>
      </c>
      <c r="E218" s="31">
        <f t="shared" si="3"/>
        <v>7408.9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17</v>
      </c>
      <c r="B219" s="72">
        <v>62.24</v>
      </c>
      <c r="C219" s="30" t="s">
        <v>4937</v>
      </c>
      <c r="D219" s="30" t="s">
        <v>16</v>
      </c>
      <c r="E219" s="31">
        <f t="shared" si="3"/>
        <v>7282.0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9</v>
      </c>
      <c r="B220" s="72">
        <v>62.22</v>
      </c>
      <c r="C220" s="30" t="s">
        <v>4938</v>
      </c>
      <c r="D220" s="30" t="s">
        <v>16</v>
      </c>
      <c r="E220" s="31">
        <f t="shared" si="3"/>
        <v>8026.3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41</v>
      </c>
      <c r="B221" s="72">
        <v>62.2</v>
      </c>
      <c r="C221" s="30" t="s">
        <v>4939</v>
      </c>
      <c r="D221" s="30" t="s">
        <v>16</v>
      </c>
      <c r="E221" s="31">
        <f t="shared" si="3"/>
        <v>2550.2000000000003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78</v>
      </c>
      <c r="B222" s="72">
        <v>62.2</v>
      </c>
      <c r="C222" s="30" t="s">
        <v>4939</v>
      </c>
      <c r="D222" s="30" t="s">
        <v>16</v>
      </c>
      <c r="E222" s="31">
        <f t="shared" si="3"/>
        <v>4851.600000000000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5</v>
      </c>
      <c r="B223" s="72">
        <v>62.18</v>
      </c>
      <c r="C223" s="30" t="s">
        <v>4093</v>
      </c>
      <c r="D223" s="30" t="s">
        <v>16</v>
      </c>
      <c r="E223" s="31">
        <f t="shared" si="3"/>
        <v>7772.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0</v>
      </c>
      <c r="B224" s="72">
        <v>62.16</v>
      </c>
      <c r="C224" s="30" t="s">
        <v>4940</v>
      </c>
      <c r="D224" s="30" t="s">
        <v>16</v>
      </c>
      <c r="E224" s="31">
        <f t="shared" si="3"/>
        <v>8702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3</v>
      </c>
      <c r="B225" s="72">
        <v>62.14</v>
      </c>
      <c r="C225" s="30" t="s">
        <v>4941</v>
      </c>
      <c r="D225" s="30" t="s">
        <v>16</v>
      </c>
      <c r="E225" s="31">
        <f t="shared" si="3"/>
        <v>7643.2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3</v>
      </c>
      <c r="B226" s="72">
        <v>62.16</v>
      </c>
      <c r="C226" s="30" t="s">
        <v>376</v>
      </c>
      <c r="D226" s="30" t="s">
        <v>16</v>
      </c>
      <c r="E226" s="31">
        <f t="shared" si="3"/>
        <v>8267.27999999999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2.22</v>
      </c>
      <c r="C227" s="30" t="s">
        <v>4942</v>
      </c>
      <c r="D227" s="30" t="s">
        <v>16</v>
      </c>
      <c r="E227" s="31">
        <f t="shared" si="3"/>
        <v>7528.6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26</v>
      </c>
      <c r="B228" s="72">
        <v>62.2</v>
      </c>
      <c r="C228" s="30" t="s">
        <v>4943</v>
      </c>
      <c r="D228" s="30" t="s">
        <v>16</v>
      </c>
      <c r="E228" s="31">
        <f t="shared" si="3"/>
        <v>14057.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41</v>
      </c>
      <c r="B229" s="72">
        <v>62.18</v>
      </c>
      <c r="C229" s="30" t="s">
        <v>4944</v>
      </c>
      <c r="D229" s="30" t="s">
        <v>16</v>
      </c>
      <c r="E229" s="31">
        <f t="shared" si="3"/>
        <v>14985.3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62.16</v>
      </c>
      <c r="C230" s="30" t="s">
        <v>4945</v>
      </c>
      <c r="D230" s="30" t="s">
        <v>16</v>
      </c>
      <c r="E230" s="31">
        <f t="shared" si="3"/>
        <v>8702.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2.12</v>
      </c>
      <c r="C231" s="30" t="s">
        <v>4946</v>
      </c>
      <c r="D231" s="30" t="s">
        <v>16</v>
      </c>
      <c r="E231" s="31">
        <f t="shared" si="3"/>
        <v>7392.2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62.08</v>
      </c>
      <c r="C232" s="30" t="s">
        <v>4947</v>
      </c>
      <c r="D232" s="30" t="s">
        <v>16</v>
      </c>
      <c r="E232" s="31">
        <f t="shared" si="3"/>
        <v>7760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4</v>
      </c>
      <c r="B233" s="72">
        <v>62.1</v>
      </c>
      <c r="C233" s="30" t="s">
        <v>4948</v>
      </c>
      <c r="D233" s="30" t="s">
        <v>16</v>
      </c>
      <c r="E233" s="31">
        <f t="shared" si="3"/>
        <v>6458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32</v>
      </c>
      <c r="B234" s="72">
        <v>62.14</v>
      </c>
      <c r="C234" s="30" t="s">
        <v>4949</v>
      </c>
      <c r="D234" s="30" t="s">
        <v>16</v>
      </c>
      <c r="E234" s="31">
        <f t="shared" si="3"/>
        <v>820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25</v>
      </c>
      <c r="B235" s="72">
        <v>62.16</v>
      </c>
      <c r="C235" s="65" t="s">
        <v>4950</v>
      </c>
      <c r="D235" s="65" t="s">
        <v>16</v>
      </c>
      <c r="E235" s="31">
        <f t="shared" si="3"/>
        <v>7770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6</v>
      </c>
      <c r="B236" s="72">
        <v>62.16</v>
      </c>
      <c r="C236" s="65" t="s">
        <v>4951</v>
      </c>
      <c r="D236" s="65" t="s">
        <v>16</v>
      </c>
      <c r="E236" s="31">
        <f t="shared" si="3"/>
        <v>7832.1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9</v>
      </c>
      <c r="B237" s="72">
        <v>62.16</v>
      </c>
      <c r="C237" s="65" t="s">
        <v>2127</v>
      </c>
      <c r="D237" s="65" t="s">
        <v>16</v>
      </c>
      <c r="E237" s="31">
        <f t="shared" si="3"/>
        <v>1802.639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90</v>
      </c>
      <c r="B238" s="72">
        <v>62.16</v>
      </c>
      <c r="C238" s="65" t="s">
        <v>4952</v>
      </c>
      <c r="D238" s="65" t="s">
        <v>16</v>
      </c>
      <c r="E238" s="31">
        <f t="shared" si="3"/>
        <v>5594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9</v>
      </c>
      <c r="B239" s="72">
        <v>62.16</v>
      </c>
      <c r="C239" s="65" t="s">
        <v>2130</v>
      </c>
      <c r="D239" s="65" t="s">
        <v>16</v>
      </c>
      <c r="E239" s="31">
        <f t="shared" si="3"/>
        <v>7397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29</v>
      </c>
      <c r="B240" s="72">
        <v>62.14</v>
      </c>
      <c r="C240" s="65" t="s">
        <v>4953</v>
      </c>
      <c r="D240" s="65" t="s">
        <v>16</v>
      </c>
      <c r="E240" s="31">
        <f t="shared" si="3"/>
        <v>8016.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5</v>
      </c>
      <c r="B241" s="72">
        <v>62.12</v>
      </c>
      <c r="C241" s="65" t="s">
        <v>4954</v>
      </c>
      <c r="D241" s="65" t="s">
        <v>16</v>
      </c>
      <c r="E241" s="31">
        <f t="shared" si="3"/>
        <v>8386.1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0</v>
      </c>
      <c r="B242" s="72">
        <v>62.1</v>
      </c>
      <c r="C242" s="65" t="s">
        <v>4955</v>
      </c>
      <c r="D242" s="65" t="s">
        <v>16</v>
      </c>
      <c r="E242" s="31">
        <f t="shared" si="3"/>
        <v>74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4</v>
      </c>
      <c r="B243" s="72">
        <v>62.08</v>
      </c>
      <c r="C243" s="65" t="s">
        <v>396</v>
      </c>
      <c r="D243" s="65" t="s">
        <v>16</v>
      </c>
      <c r="E243" s="31">
        <f t="shared" si="3"/>
        <v>8939.5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61</v>
      </c>
      <c r="B244" s="72">
        <v>62.1</v>
      </c>
      <c r="C244" s="65" t="s">
        <v>4956</v>
      </c>
      <c r="D244" s="65" t="s">
        <v>16</v>
      </c>
      <c r="E244" s="31">
        <f t="shared" si="3"/>
        <v>9998.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7</v>
      </c>
      <c r="B245" s="72">
        <v>62.1</v>
      </c>
      <c r="C245" s="65" t="s">
        <v>3081</v>
      </c>
      <c r="D245" s="65" t="s">
        <v>16</v>
      </c>
      <c r="E245" s="31">
        <f t="shared" si="3"/>
        <v>434.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8</v>
      </c>
      <c r="B246" s="72">
        <v>62.1</v>
      </c>
      <c r="C246" s="65" t="s">
        <v>3081</v>
      </c>
      <c r="D246" s="65" t="s">
        <v>16</v>
      </c>
      <c r="E246" s="31">
        <f t="shared" si="3"/>
        <v>496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30</v>
      </c>
      <c r="B247" s="72">
        <v>62.1</v>
      </c>
      <c r="C247" s="65" t="s">
        <v>4957</v>
      </c>
      <c r="D247" s="65" t="s">
        <v>16</v>
      </c>
      <c r="E247" s="31">
        <f t="shared" si="3"/>
        <v>1863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62.1</v>
      </c>
      <c r="C248" s="65" t="s">
        <v>4957</v>
      </c>
      <c r="D248" s="65" t="s">
        <v>16</v>
      </c>
      <c r="E248" s="31">
        <f t="shared" si="3"/>
        <v>5216.400000000000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04</v>
      </c>
      <c r="B249" s="72">
        <v>62.08</v>
      </c>
      <c r="C249" s="65" t="s">
        <v>4958</v>
      </c>
      <c r="D249" s="65" t="s">
        <v>16</v>
      </c>
      <c r="E249" s="31">
        <f t="shared" si="3"/>
        <v>12664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2</v>
      </c>
      <c r="B250" s="72">
        <v>62.06</v>
      </c>
      <c r="C250" s="65" t="s">
        <v>3780</v>
      </c>
      <c r="D250" s="65" t="s">
        <v>16</v>
      </c>
      <c r="E250" s="31">
        <f t="shared" si="3"/>
        <v>8812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14</v>
      </c>
      <c r="B251" s="72">
        <v>62.12</v>
      </c>
      <c r="C251" s="65" t="s">
        <v>4959</v>
      </c>
      <c r="D251" s="65" t="s">
        <v>16</v>
      </c>
      <c r="E251" s="31">
        <f t="shared" si="3"/>
        <v>25717.6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84</v>
      </c>
      <c r="B252" s="72">
        <v>62.18</v>
      </c>
      <c r="C252" s="65" t="s">
        <v>1779</v>
      </c>
      <c r="D252" s="65" t="s">
        <v>16</v>
      </c>
      <c r="E252" s="31">
        <f t="shared" si="3"/>
        <v>17659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50</v>
      </c>
      <c r="B253" s="72">
        <v>62.16</v>
      </c>
      <c r="C253" s="65" t="s">
        <v>1779</v>
      </c>
      <c r="D253" s="65" t="s">
        <v>16</v>
      </c>
      <c r="E253" s="31">
        <f t="shared" si="3"/>
        <v>15540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5</v>
      </c>
      <c r="B254" s="72">
        <v>62.16</v>
      </c>
      <c r="C254" s="65" t="s">
        <v>1779</v>
      </c>
      <c r="D254" s="65" t="s">
        <v>16</v>
      </c>
      <c r="E254" s="31">
        <f t="shared" si="3"/>
        <v>9013.1999999999989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</v>
      </c>
      <c r="B255" s="72">
        <v>62.14</v>
      </c>
      <c r="C255" s="65" t="s">
        <v>4960</v>
      </c>
      <c r="D255" s="65" t="s">
        <v>16</v>
      </c>
      <c r="E255" s="31">
        <f t="shared" si="3"/>
        <v>124.2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2</v>
      </c>
      <c r="B256" s="72">
        <v>62.14</v>
      </c>
      <c r="C256" s="65" t="s">
        <v>4961</v>
      </c>
      <c r="D256" s="65" t="s">
        <v>16</v>
      </c>
      <c r="E256" s="31">
        <f t="shared" si="3"/>
        <v>6959.6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50</v>
      </c>
      <c r="B257" s="72">
        <v>62.14</v>
      </c>
      <c r="C257" s="65" t="s">
        <v>4961</v>
      </c>
      <c r="D257" s="65" t="s">
        <v>16</v>
      </c>
      <c r="E257" s="31">
        <f t="shared" si="3"/>
        <v>3107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7</v>
      </c>
      <c r="B258" s="72">
        <v>62.14</v>
      </c>
      <c r="C258" s="65" t="s">
        <v>4962</v>
      </c>
      <c r="D258" s="65" t="s">
        <v>16</v>
      </c>
      <c r="E258" s="31">
        <f t="shared" si="3"/>
        <v>434.9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34</v>
      </c>
      <c r="B259" s="72">
        <v>62.22</v>
      </c>
      <c r="C259" s="65" t="s">
        <v>4128</v>
      </c>
      <c r="D259" s="65" t="s">
        <v>16</v>
      </c>
      <c r="E259" s="31">
        <f t="shared" ref="E259:E322" si="4">A259*B259</f>
        <v>8337.4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2.22</v>
      </c>
      <c r="C260" s="65" t="s">
        <v>4128</v>
      </c>
      <c r="D260" s="65" t="s">
        <v>16</v>
      </c>
      <c r="E260" s="31">
        <f t="shared" si="4"/>
        <v>5724.2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8</v>
      </c>
      <c r="B261" s="72">
        <v>62.22</v>
      </c>
      <c r="C261" s="65" t="s">
        <v>4424</v>
      </c>
      <c r="D261" s="65" t="s">
        <v>16</v>
      </c>
      <c r="E261" s="31">
        <f t="shared" si="4"/>
        <v>2364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40</v>
      </c>
      <c r="B262" s="72">
        <v>62.22</v>
      </c>
      <c r="C262" s="65" t="s">
        <v>4424</v>
      </c>
      <c r="D262" s="65" t="s">
        <v>16</v>
      </c>
      <c r="E262" s="31">
        <f t="shared" si="4"/>
        <v>2488.800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3</v>
      </c>
      <c r="B263" s="72">
        <v>62.2</v>
      </c>
      <c r="C263" s="65" t="s">
        <v>4424</v>
      </c>
      <c r="D263" s="65" t="s">
        <v>16</v>
      </c>
      <c r="E263" s="31">
        <f t="shared" si="4"/>
        <v>8894.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61</v>
      </c>
      <c r="B264" s="72">
        <v>62.18</v>
      </c>
      <c r="C264" s="65" t="s">
        <v>4963</v>
      </c>
      <c r="D264" s="65" t="s">
        <v>16</v>
      </c>
      <c r="E264" s="31">
        <f t="shared" si="4"/>
        <v>22446.9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62.2</v>
      </c>
      <c r="C265" s="65" t="s">
        <v>973</v>
      </c>
      <c r="D265" s="65" t="s">
        <v>16</v>
      </c>
      <c r="E265" s="31">
        <f t="shared" si="4"/>
        <v>7028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49</v>
      </c>
      <c r="B266" s="72">
        <v>62.2</v>
      </c>
      <c r="C266" s="65" t="s">
        <v>973</v>
      </c>
      <c r="D266" s="65" t="s">
        <v>16</v>
      </c>
      <c r="E266" s="31">
        <f t="shared" si="4"/>
        <v>3047.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9</v>
      </c>
      <c r="B267" s="72">
        <v>62.2</v>
      </c>
      <c r="C267" s="65" t="s">
        <v>4964</v>
      </c>
      <c r="D267" s="65" t="s">
        <v>16</v>
      </c>
      <c r="E267" s="31">
        <f t="shared" si="4"/>
        <v>1181.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72</v>
      </c>
      <c r="B268" s="72">
        <v>62.2</v>
      </c>
      <c r="C268" s="65" t="s">
        <v>4964</v>
      </c>
      <c r="D268" s="65" t="s">
        <v>16</v>
      </c>
      <c r="E268" s="31">
        <f t="shared" si="4"/>
        <v>4478.40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55</v>
      </c>
      <c r="B269" s="72">
        <v>62.2</v>
      </c>
      <c r="C269" s="65" t="s">
        <v>4965</v>
      </c>
      <c r="D269" s="65" t="s">
        <v>16</v>
      </c>
      <c r="E269" s="31">
        <f t="shared" si="4"/>
        <v>3421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6</v>
      </c>
      <c r="B270" s="72">
        <v>62.2</v>
      </c>
      <c r="C270" s="65" t="s">
        <v>4966</v>
      </c>
      <c r="D270" s="65" t="s">
        <v>16</v>
      </c>
      <c r="E270" s="31">
        <f t="shared" si="4"/>
        <v>373.2000000000000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0</v>
      </c>
      <c r="B271" s="72">
        <v>62.2</v>
      </c>
      <c r="C271" s="65" t="s">
        <v>4967</v>
      </c>
      <c r="D271" s="65" t="s">
        <v>16</v>
      </c>
      <c r="E271" s="31">
        <f t="shared" si="4"/>
        <v>62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9</v>
      </c>
      <c r="B272" s="72">
        <v>62.2</v>
      </c>
      <c r="C272" s="65" t="s">
        <v>4968</v>
      </c>
      <c r="D272" s="65" t="s">
        <v>16</v>
      </c>
      <c r="E272" s="31">
        <f t="shared" si="4"/>
        <v>10511.800000000001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22</v>
      </c>
      <c r="B273" s="72">
        <v>62.18</v>
      </c>
      <c r="C273" s="65" t="s">
        <v>1337</v>
      </c>
      <c r="D273" s="65" t="s">
        <v>16</v>
      </c>
      <c r="E273" s="31">
        <f t="shared" si="4"/>
        <v>13803.9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8</v>
      </c>
      <c r="B274" s="72">
        <v>62.16</v>
      </c>
      <c r="C274" s="65" t="s">
        <v>4969</v>
      </c>
      <c r="D274" s="65" t="s">
        <v>16</v>
      </c>
      <c r="E274" s="31">
        <f t="shared" si="4"/>
        <v>16658.87999999999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58</v>
      </c>
      <c r="B275" s="72">
        <v>62.14</v>
      </c>
      <c r="C275" s="65" t="s">
        <v>4970</v>
      </c>
      <c r="D275" s="65" t="s">
        <v>16</v>
      </c>
      <c r="E275" s="31">
        <f t="shared" si="4"/>
        <v>9818.120000000000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47</v>
      </c>
      <c r="B276" s="72">
        <v>62.12</v>
      </c>
      <c r="C276" s="65" t="s">
        <v>4971</v>
      </c>
      <c r="D276" s="65" t="s">
        <v>16</v>
      </c>
      <c r="E276" s="31">
        <f t="shared" si="4"/>
        <v>9131.6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1</v>
      </c>
      <c r="B277" s="72">
        <v>62.1</v>
      </c>
      <c r="C277" s="65" t="s">
        <v>4971</v>
      </c>
      <c r="D277" s="65" t="s">
        <v>16</v>
      </c>
      <c r="E277" s="31">
        <f t="shared" si="4"/>
        <v>8135.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4</v>
      </c>
      <c r="B278" s="72">
        <v>62.12</v>
      </c>
      <c r="C278" s="65" t="s">
        <v>974</v>
      </c>
      <c r="D278" s="65" t="s">
        <v>16</v>
      </c>
      <c r="E278" s="31">
        <f t="shared" si="4"/>
        <v>1490.87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71</v>
      </c>
      <c r="B279" s="72">
        <v>62.12</v>
      </c>
      <c r="C279" s="65" t="s">
        <v>974</v>
      </c>
      <c r="D279" s="65" t="s">
        <v>16</v>
      </c>
      <c r="E279" s="31">
        <f t="shared" si="4"/>
        <v>10622.5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3</v>
      </c>
      <c r="B280" s="72">
        <v>62.08</v>
      </c>
      <c r="C280" s="65" t="s">
        <v>4972</v>
      </c>
      <c r="D280" s="65" t="s">
        <v>16</v>
      </c>
      <c r="E280" s="31">
        <f t="shared" si="4"/>
        <v>10119.039999999999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4</v>
      </c>
      <c r="B281" s="72">
        <v>62.06</v>
      </c>
      <c r="C281" s="65" t="s">
        <v>1785</v>
      </c>
      <c r="D281" s="65" t="s">
        <v>16</v>
      </c>
      <c r="E281" s="31">
        <f t="shared" si="4"/>
        <v>1489.4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4</v>
      </c>
      <c r="B282" s="72">
        <v>62.06</v>
      </c>
      <c r="C282" s="65" t="s">
        <v>1785</v>
      </c>
      <c r="D282" s="65" t="s">
        <v>16</v>
      </c>
      <c r="E282" s="31">
        <f t="shared" si="4"/>
        <v>1489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3</v>
      </c>
      <c r="B283" s="72">
        <v>62.06</v>
      </c>
      <c r="C283" s="65" t="s">
        <v>1785</v>
      </c>
      <c r="D283" s="65" t="s">
        <v>16</v>
      </c>
      <c r="E283" s="31">
        <f t="shared" si="4"/>
        <v>1427.3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2.06</v>
      </c>
      <c r="C284" s="65" t="s">
        <v>1785</v>
      </c>
      <c r="D284" s="65" t="s">
        <v>16</v>
      </c>
      <c r="E284" s="31">
        <f t="shared" si="4"/>
        <v>62.0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62.06</v>
      </c>
      <c r="C285" s="65" t="s">
        <v>4973</v>
      </c>
      <c r="D285" s="65" t="s">
        <v>16</v>
      </c>
      <c r="E285" s="31">
        <f t="shared" si="4"/>
        <v>3599.4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17</v>
      </c>
      <c r="B286" s="72">
        <v>62.08</v>
      </c>
      <c r="C286" s="65" t="s">
        <v>4134</v>
      </c>
      <c r="D286" s="65" t="s">
        <v>16</v>
      </c>
      <c r="E286" s="31">
        <f t="shared" si="4"/>
        <v>25887.36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37</v>
      </c>
      <c r="B287" s="72">
        <v>62.06</v>
      </c>
      <c r="C287" s="65" t="s">
        <v>4974</v>
      </c>
      <c r="D287" s="65" t="s">
        <v>16</v>
      </c>
      <c r="E287" s="31">
        <f t="shared" si="4"/>
        <v>8502.220000000001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2</v>
      </c>
      <c r="B288" s="72">
        <v>62.04</v>
      </c>
      <c r="C288" s="65" t="s">
        <v>4975</v>
      </c>
      <c r="D288" s="65" t="s">
        <v>16</v>
      </c>
      <c r="E288" s="31">
        <f t="shared" si="4"/>
        <v>8189.2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9</v>
      </c>
      <c r="B289" s="72">
        <v>62.04</v>
      </c>
      <c r="C289" s="65" t="s">
        <v>2627</v>
      </c>
      <c r="D289" s="65" t="s">
        <v>16</v>
      </c>
      <c r="E289" s="31">
        <f t="shared" si="4"/>
        <v>12966.3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62.02</v>
      </c>
      <c r="C290" s="65" t="s">
        <v>4976</v>
      </c>
      <c r="D290" s="65" t="s">
        <v>16</v>
      </c>
      <c r="E290" s="31">
        <f t="shared" si="4"/>
        <v>7628.4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7</v>
      </c>
      <c r="B291" s="72">
        <v>62</v>
      </c>
      <c r="C291" s="65" t="s">
        <v>4977</v>
      </c>
      <c r="D291" s="65" t="s">
        <v>16</v>
      </c>
      <c r="E291" s="31">
        <f t="shared" si="4"/>
        <v>911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7</v>
      </c>
      <c r="B292" s="72">
        <v>62</v>
      </c>
      <c r="C292" s="65" t="s">
        <v>4978</v>
      </c>
      <c r="D292" s="65" t="s">
        <v>16</v>
      </c>
      <c r="E292" s="31">
        <f t="shared" si="4"/>
        <v>43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5</v>
      </c>
      <c r="B293" s="72">
        <v>62</v>
      </c>
      <c r="C293" s="65" t="s">
        <v>4978</v>
      </c>
      <c r="D293" s="65" t="s">
        <v>16</v>
      </c>
      <c r="E293" s="31">
        <f t="shared" si="4"/>
        <v>7130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</v>
      </c>
      <c r="B294" s="72">
        <v>61.98</v>
      </c>
      <c r="C294" s="65" t="s">
        <v>4429</v>
      </c>
      <c r="D294" s="65" t="s">
        <v>16</v>
      </c>
      <c r="E294" s="31">
        <f t="shared" si="4"/>
        <v>185.9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6</v>
      </c>
      <c r="B295" s="72">
        <v>61.98</v>
      </c>
      <c r="C295" s="65" t="s">
        <v>4429</v>
      </c>
      <c r="D295" s="65" t="s">
        <v>16</v>
      </c>
      <c r="E295" s="31">
        <f t="shared" si="4"/>
        <v>7809.4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8</v>
      </c>
      <c r="B296" s="72">
        <v>62.02</v>
      </c>
      <c r="C296" s="65" t="s">
        <v>4979</v>
      </c>
      <c r="D296" s="65" t="s">
        <v>16</v>
      </c>
      <c r="E296" s="31">
        <f t="shared" si="4"/>
        <v>7318.360000000000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7</v>
      </c>
      <c r="B297" s="72">
        <v>62</v>
      </c>
      <c r="C297" s="65" t="s">
        <v>2146</v>
      </c>
      <c r="D297" s="65" t="s">
        <v>16</v>
      </c>
      <c r="E297" s="31">
        <f t="shared" si="4"/>
        <v>1035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46</v>
      </c>
      <c r="B298" s="72">
        <v>62.02</v>
      </c>
      <c r="C298" s="65" t="s">
        <v>4980</v>
      </c>
      <c r="D298" s="65" t="s">
        <v>16</v>
      </c>
      <c r="E298" s="31">
        <f t="shared" si="4"/>
        <v>9054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0</v>
      </c>
      <c r="B299" s="72">
        <v>62</v>
      </c>
      <c r="C299" s="65" t="s">
        <v>2635</v>
      </c>
      <c r="D299" s="65" t="s">
        <v>16</v>
      </c>
      <c r="E299" s="31">
        <f t="shared" si="4"/>
        <v>620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1</v>
      </c>
      <c r="B300" s="72">
        <v>62</v>
      </c>
      <c r="C300" s="65" t="s">
        <v>2635</v>
      </c>
      <c r="D300" s="65" t="s">
        <v>16</v>
      </c>
      <c r="E300" s="31">
        <f t="shared" si="4"/>
        <v>936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93</v>
      </c>
      <c r="B301" s="72">
        <v>62.06</v>
      </c>
      <c r="C301" s="65" t="s">
        <v>4981</v>
      </c>
      <c r="D301" s="65" t="s">
        <v>16</v>
      </c>
      <c r="E301" s="31">
        <f t="shared" si="4"/>
        <v>11977.5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9</v>
      </c>
      <c r="B302" s="72">
        <v>62.04</v>
      </c>
      <c r="C302" s="65" t="s">
        <v>4982</v>
      </c>
      <c r="D302" s="65" t="s">
        <v>16</v>
      </c>
      <c r="E302" s="31">
        <f t="shared" si="4"/>
        <v>1178.7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</v>
      </c>
      <c r="B303" s="72">
        <v>62.04</v>
      </c>
      <c r="C303" s="65" t="s">
        <v>2148</v>
      </c>
      <c r="D303" s="65" t="s">
        <v>16</v>
      </c>
      <c r="E303" s="31">
        <f t="shared" si="4"/>
        <v>558.3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9</v>
      </c>
      <c r="B304" s="72">
        <v>62.04</v>
      </c>
      <c r="C304" s="65" t="s">
        <v>2148</v>
      </c>
      <c r="D304" s="65" t="s">
        <v>16</v>
      </c>
      <c r="E304" s="31">
        <f t="shared" si="4"/>
        <v>558.3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62.04</v>
      </c>
      <c r="C305" s="65" t="s">
        <v>2148</v>
      </c>
      <c r="D305" s="65" t="s">
        <v>16</v>
      </c>
      <c r="E305" s="31">
        <f t="shared" si="4"/>
        <v>496.3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</v>
      </c>
      <c r="B306" s="72">
        <v>62.04</v>
      </c>
      <c r="C306" s="65" t="s">
        <v>2148</v>
      </c>
      <c r="D306" s="65" t="s">
        <v>16</v>
      </c>
      <c r="E306" s="31">
        <f t="shared" si="4"/>
        <v>62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62.04</v>
      </c>
      <c r="C307" s="65" t="s">
        <v>4436</v>
      </c>
      <c r="D307" s="65" t="s">
        <v>16</v>
      </c>
      <c r="E307" s="31">
        <f t="shared" si="4"/>
        <v>558.3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80</v>
      </c>
      <c r="B308" s="72">
        <v>62.04</v>
      </c>
      <c r="C308" s="65" t="s">
        <v>4436</v>
      </c>
      <c r="D308" s="65" t="s">
        <v>16</v>
      </c>
      <c r="E308" s="31">
        <f t="shared" si="4"/>
        <v>4963.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4</v>
      </c>
      <c r="B309" s="72">
        <v>62.04</v>
      </c>
      <c r="C309" s="65" t="s">
        <v>4436</v>
      </c>
      <c r="D309" s="65" t="s">
        <v>16</v>
      </c>
      <c r="E309" s="31">
        <f t="shared" si="4"/>
        <v>5211.359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8</v>
      </c>
      <c r="B310" s="72">
        <v>62.02</v>
      </c>
      <c r="C310" s="65" t="s">
        <v>4436</v>
      </c>
      <c r="D310" s="65" t="s">
        <v>16</v>
      </c>
      <c r="E310" s="31">
        <f t="shared" si="4"/>
        <v>496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</v>
      </c>
      <c r="B311" s="72">
        <v>62.02</v>
      </c>
      <c r="C311" s="65" t="s">
        <v>4436</v>
      </c>
      <c r="D311" s="65" t="s">
        <v>16</v>
      </c>
      <c r="E311" s="31">
        <f t="shared" si="4"/>
        <v>62.0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2.02</v>
      </c>
      <c r="C312" s="65" t="s">
        <v>4436</v>
      </c>
      <c r="D312" s="65" t="s">
        <v>16</v>
      </c>
      <c r="E312" s="31">
        <f t="shared" si="4"/>
        <v>558.180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9</v>
      </c>
      <c r="B313" s="72">
        <v>62.02</v>
      </c>
      <c r="C313" s="65" t="s">
        <v>4436</v>
      </c>
      <c r="D313" s="65" t="s">
        <v>16</v>
      </c>
      <c r="E313" s="31">
        <f t="shared" si="4"/>
        <v>558.180000000000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9</v>
      </c>
      <c r="B314" s="72">
        <v>62.02</v>
      </c>
      <c r="C314" s="65" t="s">
        <v>4436</v>
      </c>
      <c r="D314" s="65" t="s">
        <v>16</v>
      </c>
      <c r="E314" s="31">
        <f t="shared" si="4"/>
        <v>558.180000000000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200</v>
      </c>
      <c r="B315" s="72">
        <v>62.06</v>
      </c>
      <c r="C315" s="65" t="s">
        <v>4983</v>
      </c>
      <c r="D315" s="65" t="s">
        <v>16</v>
      </c>
      <c r="E315" s="31">
        <f t="shared" si="4"/>
        <v>1241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8</v>
      </c>
      <c r="B316" s="72">
        <v>62.04</v>
      </c>
      <c r="C316" s="65" t="s">
        <v>2640</v>
      </c>
      <c r="D316" s="65" t="s">
        <v>16</v>
      </c>
      <c r="E316" s="31">
        <f t="shared" si="4"/>
        <v>496.3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</v>
      </c>
      <c r="B317" s="72">
        <v>62.04</v>
      </c>
      <c r="C317" s="65" t="s">
        <v>2640</v>
      </c>
      <c r="D317" s="65" t="s">
        <v>16</v>
      </c>
      <c r="E317" s="31">
        <f t="shared" si="4"/>
        <v>62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4</v>
      </c>
      <c r="B318" s="72">
        <v>62.06</v>
      </c>
      <c r="C318" s="65" t="s">
        <v>437</v>
      </c>
      <c r="D318" s="65" t="s">
        <v>16</v>
      </c>
      <c r="E318" s="31">
        <f t="shared" si="4"/>
        <v>3971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</v>
      </c>
      <c r="B319" s="72">
        <v>62.04</v>
      </c>
      <c r="C319" s="65" t="s">
        <v>2641</v>
      </c>
      <c r="D319" s="65" t="s">
        <v>16</v>
      </c>
      <c r="E319" s="31">
        <f t="shared" si="4"/>
        <v>496.3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</v>
      </c>
      <c r="B320" s="72">
        <v>62.04</v>
      </c>
      <c r="C320" s="65" t="s">
        <v>2641</v>
      </c>
      <c r="D320" s="65" t="s">
        <v>16</v>
      </c>
      <c r="E320" s="31">
        <f t="shared" si="4"/>
        <v>62.0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1</v>
      </c>
      <c r="B321" s="72">
        <v>62.1</v>
      </c>
      <c r="C321" s="65" t="s">
        <v>4984</v>
      </c>
      <c r="D321" s="65" t="s">
        <v>16</v>
      </c>
      <c r="E321" s="31">
        <f t="shared" si="4"/>
        <v>7514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0</v>
      </c>
      <c r="B322" s="72">
        <v>62.1</v>
      </c>
      <c r="C322" s="65" t="s">
        <v>4985</v>
      </c>
      <c r="D322" s="65" t="s">
        <v>16</v>
      </c>
      <c r="E322" s="31">
        <f t="shared" si="4"/>
        <v>621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</v>
      </c>
      <c r="B323" s="72">
        <v>62.1</v>
      </c>
      <c r="C323" s="65" t="s">
        <v>4985</v>
      </c>
      <c r="D323" s="65" t="s">
        <v>16</v>
      </c>
      <c r="E323" s="31">
        <f t="shared" ref="E323:E386" si="5">A323*B323</f>
        <v>1055.7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367</v>
      </c>
      <c r="B324" s="72">
        <v>62.08</v>
      </c>
      <c r="C324" s="65" t="s">
        <v>4986</v>
      </c>
      <c r="D324" s="65" t="s">
        <v>16</v>
      </c>
      <c r="E324" s="31">
        <f t="shared" si="5"/>
        <v>22783.3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9</v>
      </c>
      <c r="B325" s="72">
        <v>62.1</v>
      </c>
      <c r="C325" s="65" t="s">
        <v>4987</v>
      </c>
      <c r="D325" s="65" t="s">
        <v>16</v>
      </c>
      <c r="E325" s="31">
        <f t="shared" si="5"/>
        <v>9252.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8</v>
      </c>
      <c r="B326" s="72">
        <v>62.08</v>
      </c>
      <c r="C326" s="65" t="s">
        <v>4988</v>
      </c>
      <c r="D326" s="65" t="s">
        <v>16</v>
      </c>
      <c r="E326" s="31">
        <f t="shared" si="5"/>
        <v>7325.44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</v>
      </c>
      <c r="B327" s="72">
        <v>62.08</v>
      </c>
      <c r="C327" s="65" t="s">
        <v>4988</v>
      </c>
      <c r="D327" s="65" t="s">
        <v>16</v>
      </c>
      <c r="E327" s="31">
        <f t="shared" si="5"/>
        <v>186.2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06</v>
      </c>
      <c r="C328" s="65" t="s">
        <v>4989</v>
      </c>
      <c r="D328" s="65" t="s">
        <v>16</v>
      </c>
      <c r="E328" s="31">
        <f t="shared" si="5"/>
        <v>9805.4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</v>
      </c>
      <c r="B329" s="72">
        <v>62.06</v>
      </c>
      <c r="C329" s="65" t="s">
        <v>4989</v>
      </c>
      <c r="D329" s="65" t="s">
        <v>16</v>
      </c>
      <c r="E329" s="31">
        <f t="shared" si="5"/>
        <v>124.1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</v>
      </c>
      <c r="B330" s="72">
        <v>62.06</v>
      </c>
      <c r="C330" s="65" t="s">
        <v>4989</v>
      </c>
      <c r="D330" s="65" t="s">
        <v>16</v>
      </c>
      <c r="E330" s="31">
        <f t="shared" si="5"/>
        <v>186.1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0</v>
      </c>
      <c r="B331" s="72">
        <v>62.06</v>
      </c>
      <c r="C331" s="65" t="s">
        <v>1801</v>
      </c>
      <c r="D331" s="65" t="s">
        <v>16</v>
      </c>
      <c r="E331" s="31">
        <f t="shared" si="5"/>
        <v>620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2.06</v>
      </c>
      <c r="C332" s="65" t="s">
        <v>1801</v>
      </c>
      <c r="D332" s="65" t="s">
        <v>16</v>
      </c>
      <c r="E332" s="31">
        <f t="shared" si="5"/>
        <v>558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</v>
      </c>
      <c r="B333" s="72">
        <v>62.06</v>
      </c>
      <c r="C333" s="65" t="s">
        <v>1801</v>
      </c>
      <c r="D333" s="65" t="s">
        <v>16</v>
      </c>
      <c r="E333" s="31">
        <f t="shared" si="5"/>
        <v>62.0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</v>
      </c>
      <c r="B334" s="72">
        <v>62.06</v>
      </c>
      <c r="C334" s="65" t="s">
        <v>4990</v>
      </c>
      <c r="D334" s="65" t="s">
        <v>16</v>
      </c>
      <c r="E334" s="31">
        <f t="shared" si="5"/>
        <v>1365.320000000000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7</v>
      </c>
      <c r="B335" s="72">
        <v>62.06</v>
      </c>
      <c r="C335" s="65" t="s">
        <v>4991</v>
      </c>
      <c r="D335" s="65" t="s">
        <v>16</v>
      </c>
      <c r="E335" s="31">
        <f t="shared" si="5"/>
        <v>10984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42</v>
      </c>
      <c r="B336" s="72">
        <v>62.06</v>
      </c>
      <c r="C336" s="65" t="s">
        <v>4992</v>
      </c>
      <c r="D336" s="65" t="s">
        <v>16</v>
      </c>
      <c r="E336" s="31">
        <f t="shared" si="5"/>
        <v>8812.5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4</v>
      </c>
      <c r="B337" s="72">
        <v>62.06</v>
      </c>
      <c r="C337" s="65" t="s">
        <v>4992</v>
      </c>
      <c r="D337" s="65" t="s">
        <v>16</v>
      </c>
      <c r="E337" s="31">
        <f t="shared" si="5"/>
        <v>248.2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0</v>
      </c>
      <c r="B338" s="72">
        <v>62.04</v>
      </c>
      <c r="C338" s="65" t="s">
        <v>4993</v>
      </c>
      <c r="D338" s="65" t="s">
        <v>16</v>
      </c>
      <c r="E338" s="31">
        <f t="shared" si="5"/>
        <v>8685.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2.02</v>
      </c>
      <c r="C339" s="65" t="s">
        <v>4993</v>
      </c>
      <c r="D339" s="65" t="s">
        <v>16</v>
      </c>
      <c r="E339" s="31">
        <f t="shared" si="5"/>
        <v>7442.40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21</v>
      </c>
      <c r="B340" s="72">
        <v>62.02</v>
      </c>
      <c r="C340" s="65" t="s">
        <v>4994</v>
      </c>
      <c r="D340" s="65" t="s">
        <v>16</v>
      </c>
      <c r="E340" s="31">
        <f t="shared" si="5"/>
        <v>7504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0</v>
      </c>
      <c r="B341" s="72">
        <v>62.04</v>
      </c>
      <c r="C341" s="65" t="s">
        <v>4995</v>
      </c>
      <c r="D341" s="65" t="s">
        <v>16</v>
      </c>
      <c r="E341" s="31">
        <f t="shared" si="5"/>
        <v>930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4</v>
      </c>
      <c r="B342" s="72">
        <v>62.02</v>
      </c>
      <c r="C342" s="65" t="s">
        <v>4996</v>
      </c>
      <c r="D342" s="65" t="s">
        <v>16</v>
      </c>
      <c r="E342" s="31">
        <f t="shared" si="5"/>
        <v>7690.48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76</v>
      </c>
      <c r="B343" s="72">
        <v>62</v>
      </c>
      <c r="C343" s="65" t="s">
        <v>4997</v>
      </c>
      <c r="D343" s="65" t="s">
        <v>16</v>
      </c>
      <c r="E343" s="31">
        <f t="shared" si="5"/>
        <v>471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4</v>
      </c>
      <c r="B344" s="72">
        <v>62</v>
      </c>
      <c r="C344" s="65" t="s">
        <v>4997</v>
      </c>
      <c r="D344" s="65" t="s">
        <v>16</v>
      </c>
      <c r="E344" s="31">
        <f t="shared" si="5"/>
        <v>272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9</v>
      </c>
      <c r="B345" s="72">
        <v>62</v>
      </c>
      <c r="C345" s="65" t="s">
        <v>4998</v>
      </c>
      <c r="D345" s="65" t="s">
        <v>16</v>
      </c>
      <c r="E345" s="31">
        <f t="shared" si="5"/>
        <v>737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18</v>
      </c>
      <c r="B346" s="72">
        <v>62</v>
      </c>
      <c r="C346" s="65" t="s">
        <v>4999</v>
      </c>
      <c r="D346" s="65" t="s">
        <v>16</v>
      </c>
      <c r="E346" s="31">
        <f t="shared" si="5"/>
        <v>731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4</v>
      </c>
      <c r="B347" s="72">
        <v>62.08</v>
      </c>
      <c r="C347" s="65" t="s">
        <v>5000</v>
      </c>
      <c r="D347" s="65" t="s">
        <v>16</v>
      </c>
      <c r="E347" s="31">
        <f t="shared" si="5"/>
        <v>9560.3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</v>
      </c>
      <c r="B348" s="72">
        <v>62.06</v>
      </c>
      <c r="C348" s="65" t="s">
        <v>3394</v>
      </c>
      <c r="D348" s="65" t="s">
        <v>16</v>
      </c>
      <c r="E348" s="31">
        <f t="shared" si="5"/>
        <v>682.6600000000000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0</v>
      </c>
      <c r="B349" s="72">
        <v>62.06</v>
      </c>
      <c r="C349" s="65" t="s">
        <v>3394</v>
      </c>
      <c r="D349" s="65" t="s">
        <v>16</v>
      </c>
      <c r="E349" s="31">
        <f t="shared" si="5"/>
        <v>620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</v>
      </c>
      <c r="B350" s="72">
        <v>62.06</v>
      </c>
      <c r="C350" s="65" t="s">
        <v>3394</v>
      </c>
      <c r="D350" s="65" t="s">
        <v>16</v>
      </c>
      <c r="E350" s="31">
        <f t="shared" si="5"/>
        <v>62.0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7</v>
      </c>
      <c r="B351" s="72">
        <v>62.12</v>
      </c>
      <c r="C351" s="65" t="s">
        <v>5001</v>
      </c>
      <c r="D351" s="65" t="s">
        <v>16</v>
      </c>
      <c r="E351" s="31">
        <f t="shared" si="5"/>
        <v>14722.4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3</v>
      </c>
      <c r="B352" s="72">
        <v>62.1</v>
      </c>
      <c r="C352" s="65" t="s">
        <v>5001</v>
      </c>
      <c r="D352" s="65" t="s">
        <v>16</v>
      </c>
      <c r="E352" s="31">
        <f t="shared" si="5"/>
        <v>2049.300000000000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</v>
      </c>
      <c r="B353" s="72">
        <v>62.1</v>
      </c>
      <c r="C353" s="65" t="s">
        <v>1815</v>
      </c>
      <c r="D353" s="65" t="s">
        <v>16</v>
      </c>
      <c r="E353" s="31">
        <f t="shared" si="5"/>
        <v>683.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0</v>
      </c>
      <c r="B354" s="72">
        <v>62.1</v>
      </c>
      <c r="C354" s="65" t="s">
        <v>1815</v>
      </c>
      <c r="D354" s="65" t="s">
        <v>16</v>
      </c>
      <c r="E354" s="31">
        <f t="shared" si="5"/>
        <v>62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2.1</v>
      </c>
      <c r="C355" s="65" t="s">
        <v>1815</v>
      </c>
      <c r="D355" s="65" t="s">
        <v>16</v>
      </c>
      <c r="E355" s="31">
        <f t="shared" si="5"/>
        <v>62.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62</v>
      </c>
      <c r="B356" s="72">
        <v>62.1</v>
      </c>
      <c r="C356" s="65" t="s">
        <v>5002</v>
      </c>
      <c r="D356" s="65" t="s">
        <v>16</v>
      </c>
      <c r="E356" s="31">
        <f t="shared" si="5"/>
        <v>3850.200000000000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18</v>
      </c>
      <c r="B357" s="72">
        <v>62.08</v>
      </c>
      <c r="C357" s="65" t="s">
        <v>2657</v>
      </c>
      <c r="D357" s="65" t="s">
        <v>16</v>
      </c>
      <c r="E357" s="31">
        <f t="shared" si="5"/>
        <v>7325.4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9</v>
      </c>
      <c r="B358" s="72">
        <v>62.06</v>
      </c>
      <c r="C358" s="65" t="s">
        <v>5003</v>
      </c>
      <c r="D358" s="65" t="s">
        <v>16</v>
      </c>
      <c r="E358" s="31">
        <f t="shared" si="5"/>
        <v>7385.1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9</v>
      </c>
      <c r="B359" s="72">
        <v>62</v>
      </c>
      <c r="C359" s="65" t="s">
        <v>5004</v>
      </c>
      <c r="D359" s="65" t="s">
        <v>16</v>
      </c>
      <c r="E359" s="31">
        <f t="shared" si="5"/>
        <v>923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3</v>
      </c>
      <c r="B360" s="72">
        <v>61.98</v>
      </c>
      <c r="C360" s="65" t="s">
        <v>5005</v>
      </c>
      <c r="D360" s="65" t="s">
        <v>16</v>
      </c>
      <c r="E360" s="31">
        <f t="shared" si="5"/>
        <v>8243.3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89</v>
      </c>
      <c r="B361" s="72">
        <v>61.94</v>
      </c>
      <c r="C361" s="65" t="s">
        <v>5006</v>
      </c>
      <c r="D361" s="65" t="s">
        <v>16</v>
      </c>
      <c r="E361" s="31">
        <f t="shared" si="5"/>
        <v>11706.6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61.92</v>
      </c>
      <c r="C362" s="65" t="s">
        <v>1822</v>
      </c>
      <c r="D362" s="65" t="s">
        <v>16</v>
      </c>
      <c r="E362" s="31">
        <f t="shared" si="5"/>
        <v>619.20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1.92</v>
      </c>
      <c r="C363" s="65" t="s">
        <v>1822</v>
      </c>
      <c r="D363" s="65" t="s">
        <v>16</v>
      </c>
      <c r="E363" s="31">
        <f t="shared" si="5"/>
        <v>61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9</v>
      </c>
      <c r="B364" s="72">
        <v>61.92</v>
      </c>
      <c r="C364" s="65" t="s">
        <v>1822</v>
      </c>
      <c r="D364" s="65" t="s">
        <v>16</v>
      </c>
      <c r="E364" s="31">
        <f t="shared" si="5"/>
        <v>557.2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4</v>
      </c>
      <c r="B365" s="72">
        <v>61.92</v>
      </c>
      <c r="C365" s="65" t="s">
        <v>5007</v>
      </c>
      <c r="D365" s="65" t="s">
        <v>16</v>
      </c>
      <c r="E365" s="31">
        <f t="shared" si="5"/>
        <v>8297.2800000000007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4</v>
      </c>
      <c r="B2" s="72">
        <v>61.16</v>
      </c>
      <c r="C2" s="30" t="s">
        <v>5008</v>
      </c>
      <c r="D2" s="30" t="s">
        <v>16</v>
      </c>
      <c r="E2" s="31">
        <f t="shared" ref="E2:E66" si="0">A2*B2</f>
        <v>10641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24</v>
      </c>
      <c r="B3" s="72">
        <v>61.22</v>
      </c>
      <c r="C3" s="30" t="s">
        <v>5009</v>
      </c>
      <c r="D3" s="30" t="s">
        <v>16</v>
      </c>
      <c r="E3" s="31">
        <f t="shared" si="0"/>
        <v>19835.28</v>
      </c>
      <c r="F3" s="29"/>
      <c r="G3" s="35" t="s">
        <v>1</v>
      </c>
      <c r="H3" s="36">
        <f>+SUMIF(D:D,K3,A:A)</f>
        <v>141000</v>
      </c>
      <c r="I3" s="37">
        <f>+J3/H3</f>
        <v>60.908175319148953</v>
      </c>
      <c r="J3" s="38">
        <f>+SUMIF(D:D,K3,E:E)+2</f>
        <v>8588052.7200000025</v>
      </c>
      <c r="K3" s="39" t="s">
        <v>16</v>
      </c>
    </row>
    <row r="4" spans="1:11" ht="15" customHeight="1" x14ac:dyDescent="0.35">
      <c r="A4" s="30">
        <v>173</v>
      </c>
      <c r="B4" s="72">
        <v>61.2</v>
      </c>
      <c r="C4" s="30" t="s">
        <v>5009</v>
      </c>
      <c r="D4" s="30" t="s">
        <v>16</v>
      </c>
      <c r="E4" s="31">
        <f t="shared" si="0"/>
        <v>10587.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01</v>
      </c>
      <c r="B5" s="72">
        <v>61.18</v>
      </c>
      <c r="C5" s="30" t="s">
        <v>5010</v>
      </c>
      <c r="D5" s="30" t="s">
        <v>16</v>
      </c>
      <c r="E5" s="31">
        <f t="shared" si="0"/>
        <v>24533.1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1.16</v>
      </c>
      <c r="C6" s="30" t="s">
        <v>5010</v>
      </c>
      <c r="D6" s="30" t="s">
        <v>16</v>
      </c>
      <c r="E6" s="31">
        <f t="shared" si="0"/>
        <v>8256.6</v>
      </c>
      <c r="F6" s="29"/>
      <c r="G6" s="44" t="s">
        <v>22</v>
      </c>
      <c r="H6" s="45">
        <f>SUM(H3:H5)</f>
        <v>141000</v>
      </c>
      <c r="I6" s="46">
        <f>+ROUND(J6/H6,6)</f>
        <v>60.908175</v>
      </c>
      <c r="J6" s="47">
        <f>SUM(J3:J5)</f>
        <v>8588052.7200000025</v>
      </c>
      <c r="K6" s="29"/>
    </row>
    <row r="7" spans="1:11" ht="15" customHeight="1" x14ac:dyDescent="0.35">
      <c r="A7" s="30">
        <v>163</v>
      </c>
      <c r="B7" s="72">
        <v>61.04</v>
      </c>
      <c r="C7" s="30" t="s">
        <v>5011</v>
      </c>
      <c r="D7" s="30" t="s">
        <v>16</v>
      </c>
      <c r="E7" s="31">
        <f t="shared" si="0"/>
        <v>9949.5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8</v>
      </c>
      <c r="B8" s="72">
        <v>61.02</v>
      </c>
      <c r="C8" s="30" t="s">
        <v>5012</v>
      </c>
      <c r="D8" s="30" t="s">
        <v>16</v>
      </c>
      <c r="E8" s="31">
        <f t="shared" si="0"/>
        <v>9641.16</v>
      </c>
      <c r="F8" s="29"/>
      <c r="G8" s="51" t="s">
        <v>23</v>
      </c>
      <c r="H8" s="52">
        <v>46113</v>
      </c>
      <c r="I8" s="53"/>
      <c r="J8" s="50"/>
      <c r="K8" s="29"/>
    </row>
    <row r="9" spans="1:11" ht="15" customHeight="1" x14ac:dyDescent="0.35">
      <c r="A9" s="30">
        <v>153</v>
      </c>
      <c r="B9" s="72">
        <v>61</v>
      </c>
      <c r="C9" s="30" t="s">
        <v>5012</v>
      </c>
      <c r="D9" s="30" t="s">
        <v>16</v>
      </c>
      <c r="E9" s="31">
        <f t="shared" si="0"/>
        <v>933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60.98</v>
      </c>
      <c r="C10" s="30" t="s">
        <v>5012</v>
      </c>
      <c r="D10" s="30" t="s">
        <v>16</v>
      </c>
      <c r="E10" s="31">
        <f t="shared" si="0"/>
        <v>7866.4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</v>
      </c>
      <c r="B11" s="72">
        <v>60.96</v>
      </c>
      <c r="C11" s="30" t="s">
        <v>5013</v>
      </c>
      <c r="D11" s="30" t="s">
        <v>16</v>
      </c>
      <c r="E11" s="31">
        <f t="shared" si="0"/>
        <v>426.7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02</v>
      </c>
      <c r="B12" s="72">
        <v>60.98</v>
      </c>
      <c r="C12" s="30" t="s">
        <v>5014</v>
      </c>
      <c r="D12" s="30" t="s">
        <v>16</v>
      </c>
      <c r="E12" s="31">
        <f t="shared" si="0"/>
        <v>18415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9</v>
      </c>
      <c r="B13" s="72">
        <v>60.96</v>
      </c>
      <c r="C13" s="30" t="s">
        <v>5015</v>
      </c>
      <c r="D13" s="30" t="s">
        <v>16</v>
      </c>
      <c r="E13" s="31">
        <f t="shared" si="0"/>
        <v>4815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15</v>
      </c>
      <c r="B14" s="72">
        <v>60.96</v>
      </c>
      <c r="C14" s="30" t="s">
        <v>5015</v>
      </c>
      <c r="D14" s="30" t="s">
        <v>16</v>
      </c>
      <c r="E14" s="31">
        <f t="shared" si="0"/>
        <v>13106.4</v>
      </c>
      <c r="F14" s="29"/>
      <c r="I14" s="29"/>
      <c r="J14" s="29"/>
      <c r="K14" s="29"/>
    </row>
    <row r="15" spans="1:11" ht="15" customHeight="1" x14ac:dyDescent="0.35">
      <c r="A15" s="30">
        <v>135</v>
      </c>
      <c r="B15" s="72">
        <v>60.94</v>
      </c>
      <c r="C15" s="30" t="s">
        <v>5016</v>
      </c>
      <c r="D15" s="30" t="s">
        <v>16</v>
      </c>
      <c r="E15" s="31">
        <f t="shared" si="0"/>
        <v>8226.9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59</v>
      </c>
      <c r="B16" s="72">
        <v>61</v>
      </c>
      <c r="C16" s="30" t="s">
        <v>5017</v>
      </c>
      <c r="D16" s="30" t="s">
        <v>16</v>
      </c>
      <c r="E16" s="31">
        <f t="shared" si="0"/>
        <v>157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0.98</v>
      </c>
      <c r="C17" s="30" t="s">
        <v>5017</v>
      </c>
      <c r="D17" s="30" t="s">
        <v>16</v>
      </c>
      <c r="E17" s="31">
        <f t="shared" si="0"/>
        <v>7195.63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9</v>
      </c>
      <c r="B18" s="72">
        <v>60.98</v>
      </c>
      <c r="C18" s="30" t="s">
        <v>5018</v>
      </c>
      <c r="D18" s="30" t="s">
        <v>16</v>
      </c>
      <c r="E18" s="31">
        <f t="shared" si="0"/>
        <v>3597.819999999999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12</v>
      </c>
      <c r="B19" s="72">
        <v>60.96</v>
      </c>
      <c r="C19" s="30" t="s">
        <v>5019</v>
      </c>
      <c r="D19" s="30" t="s">
        <v>16</v>
      </c>
      <c r="E19" s="31">
        <f t="shared" si="0"/>
        <v>25115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86</v>
      </c>
      <c r="B20" s="72">
        <v>60.96</v>
      </c>
      <c r="C20" s="30" t="s">
        <v>5020</v>
      </c>
      <c r="D20" s="30" t="s">
        <v>16</v>
      </c>
      <c r="E20" s="31">
        <f t="shared" si="0"/>
        <v>5242.56000000000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3</v>
      </c>
      <c r="B21" s="72">
        <v>60.96</v>
      </c>
      <c r="C21" s="30" t="s">
        <v>5020</v>
      </c>
      <c r="D21" s="30" t="s">
        <v>16</v>
      </c>
      <c r="E21" s="31">
        <f t="shared" si="0"/>
        <v>6888.48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7</v>
      </c>
      <c r="B22" s="72">
        <v>60.94</v>
      </c>
      <c r="C22" s="30" t="s">
        <v>5020</v>
      </c>
      <c r="D22" s="30" t="s">
        <v>16</v>
      </c>
      <c r="E22" s="31">
        <f t="shared" si="0"/>
        <v>7129.9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76</v>
      </c>
      <c r="B23" s="72">
        <v>60.96</v>
      </c>
      <c r="C23" s="30" t="s">
        <v>5021</v>
      </c>
      <c r="D23" s="30" t="s">
        <v>16</v>
      </c>
      <c r="E23" s="31">
        <f t="shared" si="0"/>
        <v>22920.95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7</v>
      </c>
      <c r="B24" s="72">
        <v>60.94</v>
      </c>
      <c r="C24" s="30" t="s">
        <v>5021</v>
      </c>
      <c r="D24" s="30" t="s">
        <v>16</v>
      </c>
      <c r="E24" s="31">
        <f t="shared" si="0"/>
        <v>4082.9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67</v>
      </c>
      <c r="B25" s="72">
        <v>60.92</v>
      </c>
      <c r="C25" s="30" t="s">
        <v>5022</v>
      </c>
      <c r="D25" s="30" t="s">
        <v>16</v>
      </c>
      <c r="E25" s="31">
        <f t="shared" si="0"/>
        <v>10173.6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87</v>
      </c>
      <c r="B26" s="72">
        <v>60.92</v>
      </c>
      <c r="C26" s="30" t="s">
        <v>509</v>
      </c>
      <c r="D26" s="30" t="s">
        <v>16</v>
      </c>
      <c r="E26" s="31">
        <f t="shared" si="0"/>
        <v>5300.0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1</v>
      </c>
      <c r="B27" s="72">
        <v>60.92</v>
      </c>
      <c r="C27" s="30" t="s">
        <v>509</v>
      </c>
      <c r="D27" s="30" t="s">
        <v>16</v>
      </c>
      <c r="E27" s="31">
        <f t="shared" si="0"/>
        <v>7371.320000000000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5</v>
      </c>
      <c r="B28" s="72">
        <v>60.9</v>
      </c>
      <c r="C28" s="30" t="s">
        <v>5023</v>
      </c>
      <c r="D28" s="30" t="s">
        <v>16</v>
      </c>
      <c r="E28" s="31">
        <f t="shared" si="0"/>
        <v>13093.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61</v>
      </c>
      <c r="B29" s="72">
        <v>60.9</v>
      </c>
      <c r="C29" s="30" t="s">
        <v>5024</v>
      </c>
      <c r="D29" s="30" t="s">
        <v>16</v>
      </c>
      <c r="E29" s="31">
        <f t="shared" si="0"/>
        <v>9804.9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5</v>
      </c>
      <c r="B30" s="72">
        <v>60.92</v>
      </c>
      <c r="C30" s="30" t="s">
        <v>5025</v>
      </c>
      <c r="D30" s="30" t="s">
        <v>16</v>
      </c>
      <c r="E30" s="31">
        <f t="shared" si="0"/>
        <v>8224.20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9</v>
      </c>
      <c r="B31" s="72">
        <v>60.9</v>
      </c>
      <c r="C31" s="30" t="s">
        <v>1519</v>
      </c>
      <c r="D31" s="30" t="s">
        <v>16</v>
      </c>
      <c r="E31" s="31">
        <f t="shared" si="0"/>
        <v>2375.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82</v>
      </c>
      <c r="B32" s="72">
        <v>60.9</v>
      </c>
      <c r="C32" s="30" t="s">
        <v>1519</v>
      </c>
      <c r="D32" s="30" t="s">
        <v>16</v>
      </c>
      <c r="E32" s="31">
        <f t="shared" si="0"/>
        <v>23263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61</v>
      </c>
      <c r="C33" s="30" t="s">
        <v>5026</v>
      </c>
      <c r="D33" s="30" t="s">
        <v>16</v>
      </c>
      <c r="E33" s="31">
        <f t="shared" si="0"/>
        <v>89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65</v>
      </c>
      <c r="B34" s="72">
        <v>60.98</v>
      </c>
      <c r="C34" s="30" t="s">
        <v>5027</v>
      </c>
      <c r="D34" s="30" t="s">
        <v>16</v>
      </c>
      <c r="E34" s="31">
        <f t="shared" si="0"/>
        <v>16159.6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89</v>
      </c>
      <c r="B35" s="72">
        <v>60.96</v>
      </c>
      <c r="C35" s="30" t="s">
        <v>5028</v>
      </c>
      <c r="D35" s="30" t="s">
        <v>16</v>
      </c>
      <c r="E35" s="31">
        <f t="shared" si="0"/>
        <v>5425.4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0</v>
      </c>
      <c r="B36" s="72">
        <v>60.96</v>
      </c>
      <c r="C36" s="30" t="s">
        <v>5028</v>
      </c>
      <c r="D36" s="30" t="s">
        <v>16</v>
      </c>
      <c r="E36" s="31">
        <f t="shared" si="0"/>
        <v>15240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3</v>
      </c>
      <c r="B37" s="72">
        <v>60.94</v>
      </c>
      <c r="C37" s="30" t="s">
        <v>5028</v>
      </c>
      <c r="D37" s="30" t="s">
        <v>16</v>
      </c>
      <c r="E37" s="31">
        <f t="shared" si="0"/>
        <v>9933.2199999999993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56</v>
      </c>
      <c r="B38" s="72">
        <v>60.92</v>
      </c>
      <c r="C38" s="30" t="s">
        <v>5028</v>
      </c>
      <c r="D38" s="30" t="s">
        <v>16</v>
      </c>
      <c r="E38" s="31">
        <f t="shared" si="0"/>
        <v>9503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3</v>
      </c>
      <c r="B39" s="72">
        <v>60.9</v>
      </c>
      <c r="C39" s="30" t="s">
        <v>5029</v>
      </c>
      <c r="D39" s="30" t="s">
        <v>16</v>
      </c>
      <c r="E39" s="31">
        <f t="shared" si="0"/>
        <v>6881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9</v>
      </c>
      <c r="B40" s="72">
        <v>60.9</v>
      </c>
      <c r="C40" s="30" t="s">
        <v>5029</v>
      </c>
      <c r="D40" s="30" t="s">
        <v>16</v>
      </c>
      <c r="E40" s="31">
        <f t="shared" si="0"/>
        <v>12119.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60.88</v>
      </c>
      <c r="C41" s="30" t="s">
        <v>5029</v>
      </c>
      <c r="D41" s="30" t="s">
        <v>16</v>
      </c>
      <c r="E41" s="31">
        <f t="shared" si="0"/>
        <v>22342.95999999999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40</v>
      </c>
      <c r="B42" s="72">
        <v>60.88</v>
      </c>
      <c r="C42" s="30" t="s">
        <v>5029</v>
      </c>
      <c r="D42" s="30" t="s">
        <v>16</v>
      </c>
      <c r="E42" s="31">
        <f t="shared" si="0"/>
        <v>2435.200000000000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58</v>
      </c>
      <c r="B43" s="72">
        <v>60.86</v>
      </c>
      <c r="C43" s="30" t="s">
        <v>5030</v>
      </c>
      <c r="D43" s="30" t="s">
        <v>16</v>
      </c>
      <c r="E43" s="31">
        <f t="shared" si="0"/>
        <v>3529.8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94</v>
      </c>
      <c r="B44" s="72">
        <v>60.86</v>
      </c>
      <c r="C44" s="30" t="s">
        <v>5030</v>
      </c>
      <c r="D44" s="30" t="s">
        <v>16</v>
      </c>
      <c r="E44" s="31">
        <f t="shared" si="0"/>
        <v>5720.8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48</v>
      </c>
      <c r="B45" s="72">
        <v>60.8</v>
      </c>
      <c r="C45" s="30" t="s">
        <v>5031</v>
      </c>
      <c r="D45" s="30" t="s">
        <v>16</v>
      </c>
      <c r="E45" s="31">
        <f t="shared" si="0"/>
        <v>8998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0</v>
      </c>
      <c r="B46" s="72">
        <v>60.78</v>
      </c>
      <c r="C46" s="30" t="s">
        <v>5032</v>
      </c>
      <c r="D46" s="30" t="s">
        <v>16</v>
      </c>
      <c r="E46" s="31">
        <f t="shared" si="0"/>
        <v>7901.4000000000005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0</v>
      </c>
      <c r="B47" s="72">
        <v>60.76</v>
      </c>
      <c r="C47" s="30" t="s">
        <v>5033</v>
      </c>
      <c r="D47" s="30" t="s">
        <v>16</v>
      </c>
      <c r="E47" s="31">
        <f t="shared" si="0"/>
        <v>7898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66</v>
      </c>
      <c r="B48" s="72">
        <v>60.72</v>
      </c>
      <c r="C48" s="30" t="s">
        <v>5034</v>
      </c>
      <c r="D48" s="30" t="s">
        <v>16</v>
      </c>
      <c r="E48" s="31">
        <f t="shared" si="0"/>
        <v>10079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50</v>
      </c>
      <c r="B49" s="72">
        <v>60.72</v>
      </c>
      <c r="C49" s="30" t="s">
        <v>5035</v>
      </c>
      <c r="D49" s="30" t="s">
        <v>16</v>
      </c>
      <c r="E49" s="31">
        <f t="shared" si="0"/>
        <v>910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60.7</v>
      </c>
      <c r="C50" s="30" t="s">
        <v>5035</v>
      </c>
      <c r="D50" s="30" t="s">
        <v>16</v>
      </c>
      <c r="E50" s="31">
        <f t="shared" si="0"/>
        <v>8133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9</v>
      </c>
      <c r="B51" s="72">
        <v>60.68</v>
      </c>
      <c r="C51" s="30" t="s">
        <v>5036</v>
      </c>
      <c r="D51" s="30" t="s">
        <v>16</v>
      </c>
      <c r="E51" s="31">
        <f t="shared" si="0"/>
        <v>8434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95</v>
      </c>
      <c r="B52" s="72">
        <v>60.66</v>
      </c>
      <c r="C52" s="30" t="s">
        <v>5037</v>
      </c>
      <c r="D52" s="30" t="s">
        <v>16</v>
      </c>
      <c r="E52" s="31">
        <f t="shared" si="0"/>
        <v>5762.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</v>
      </c>
      <c r="B53" s="72">
        <v>60.66</v>
      </c>
      <c r="C53" s="30" t="s">
        <v>5037</v>
      </c>
      <c r="D53" s="30" t="s">
        <v>16</v>
      </c>
      <c r="E53" s="31">
        <f t="shared" si="0"/>
        <v>1698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1</v>
      </c>
      <c r="B54" s="72">
        <v>60.58</v>
      </c>
      <c r="C54" s="30" t="s">
        <v>5038</v>
      </c>
      <c r="D54" s="30" t="s">
        <v>16</v>
      </c>
      <c r="E54" s="31">
        <f t="shared" si="0"/>
        <v>4906.979999999999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8</v>
      </c>
      <c r="B55" s="72">
        <v>60.58</v>
      </c>
      <c r="C55" s="30" t="s">
        <v>5038</v>
      </c>
      <c r="D55" s="30" t="s">
        <v>16</v>
      </c>
      <c r="E55" s="31">
        <f t="shared" si="0"/>
        <v>3513.6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5</v>
      </c>
      <c r="B56" s="72">
        <v>60.54</v>
      </c>
      <c r="C56" s="30" t="s">
        <v>5039</v>
      </c>
      <c r="D56" s="30" t="s">
        <v>16</v>
      </c>
      <c r="E56" s="31">
        <f t="shared" si="0"/>
        <v>7567.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50</v>
      </c>
      <c r="B57" s="72">
        <v>60.58</v>
      </c>
      <c r="C57" s="30" t="s">
        <v>810</v>
      </c>
      <c r="D57" s="30" t="s">
        <v>16</v>
      </c>
      <c r="E57" s="31">
        <f t="shared" si="0"/>
        <v>9087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3</v>
      </c>
      <c r="B58" s="72">
        <v>60.56</v>
      </c>
      <c r="C58" s="30" t="s">
        <v>5040</v>
      </c>
      <c r="D58" s="30" t="s">
        <v>16</v>
      </c>
      <c r="E58" s="31">
        <f t="shared" si="0"/>
        <v>9265.6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1</v>
      </c>
      <c r="B59" s="72">
        <v>60.62</v>
      </c>
      <c r="C59" s="30" t="s">
        <v>5041</v>
      </c>
      <c r="D59" s="30" t="s">
        <v>16</v>
      </c>
      <c r="E59" s="31">
        <f t="shared" si="0"/>
        <v>1879.2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46</v>
      </c>
      <c r="B60" s="72">
        <v>60.62</v>
      </c>
      <c r="C60" s="30" t="s">
        <v>5041</v>
      </c>
      <c r="D60" s="30" t="s">
        <v>16</v>
      </c>
      <c r="E60" s="31">
        <f t="shared" si="0"/>
        <v>14912.519999999999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9</v>
      </c>
      <c r="B61" s="72">
        <v>60.6</v>
      </c>
      <c r="C61" s="30" t="s">
        <v>5041</v>
      </c>
      <c r="D61" s="30" t="s">
        <v>16</v>
      </c>
      <c r="E61" s="31">
        <f t="shared" si="0"/>
        <v>7817.40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99</v>
      </c>
      <c r="B62" s="72">
        <v>60.56</v>
      </c>
      <c r="C62" s="30" t="s">
        <v>5042</v>
      </c>
      <c r="D62" s="30" t="s">
        <v>16</v>
      </c>
      <c r="E62" s="31">
        <f t="shared" si="0"/>
        <v>12051.4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5</v>
      </c>
      <c r="B63" s="72">
        <v>60.56</v>
      </c>
      <c r="C63" s="30" t="s">
        <v>5043</v>
      </c>
      <c r="D63" s="30" t="s">
        <v>16</v>
      </c>
      <c r="E63" s="31">
        <f t="shared" si="0"/>
        <v>8781.2000000000007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3</v>
      </c>
      <c r="B64" s="72">
        <v>60.54</v>
      </c>
      <c r="C64" s="30" t="s">
        <v>5044</v>
      </c>
      <c r="D64" s="30" t="s">
        <v>16</v>
      </c>
      <c r="E64" s="31">
        <f t="shared" si="0"/>
        <v>7446.4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2</v>
      </c>
      <c r="B65" s="72">
        <v>60.52</v>
      </c>
      <c r="C65" s="30" t="s">
        <v>5044</v>
      </c>
      <c r="D65" s="30" t="s">
        <v>16</v>
      </c>
      <c r="E65" s="31">
        <f t="shared" si="0"/>
        <v>7383.440000000000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0</v>
      </c>
      <c r="B66" s="72">
        <v>60.5</v>
      </c>
      <c r="C66" s="30" t="s">
        <v>4568</v>
      </c>
      <c r="D66" s="30" t="s">
        <v>16</v>
      </c>
      <c r="E66" s="31">
        <f t="shared" si="0"/>
        <v>907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8</v>
      </c>
      <c r="B67" s="72">
        <v>60.46</v>
      </c>
      <c r="C67" s="30" t="s">
        <v>5045</v>
      </c>
      <c r="D67" s="30" t="s">
        <v>16</v>
      </c>
      <c r="E67" s="31">
        <f t="shared" ref="E67:E130" si="1">A67*B67</f>
        <v>5925.0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4</v>
      </c>
      <c r="B68" s="72">
        <v>60.46</v>
      </c>
      <c r="C68" s="30" t="s">
        <v>5045</v>
      </c>
      <c r="D68" s="30" t="s">
        <v>16</v>
      </c>
      <c r="E68" s="31">
        <f t="shared" si="1"/>
        <v>1451.0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0.48</v>
      </c>
      <c r="C69" s="30" t="s">
        <v>5046</v>
      </c>
      <c r="D69" s="30" t="s">
        <v>16</v>
      </c>
      <c r="E69" s="31">
        <f t="shared" si="1"/>
        <v>7862.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8</v>
      </c>
      <c r="B70" s="72">
        <v>60.46</v>
      </c>
      <c r="C70" s="30" t="s">
        <v>5047</v>
      </c>
      <c r="D70" s="30" t="s">
        <v>16</v>
      </c>
      <c r="E70" s="31">
        <f t="shared" si="1"/>
        <v>7738.8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46</v>
      </c>
      <c r="B71" s="72">
        <v>60.62</v>
      </c>
      <c r="C71" s="30" t="s">
        <v>5048</v>
      </c>
      <c r="D71" s="30" t="s">
        <v>16</v>
      </c>
      <c r="E71" s="31">
        <f t="shared" si="1"/>
        <v>14912.51999999999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2</v>
      </c>
      <c r="B72" s="72">
        <v>60.6</v>
      </c>
      <c r="C72" s="30" t="s">
        <v>5049</v>
      </c>
      <c r="D72" s="30" t="s">
        <v>16</v>
      </c>
      <c r="E72" s="31">
        <f t="shared" si="1"/>
        <v>11635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87</v>
      </c>
      <c r="B73" s="72">
        <v>60.58</v>
      </c>
      <c r="C73" s="30" t="s">
        <v>5050</v>
      </c>
      <c r="D73" s="30" t="s">
        <v>16</v>
      </c>
      <c r="E73" s="31">
        <f t="shared" si="1"/>
        <v>5270.4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3</v>
      </c>
      <c r="B74" s="72">
        <v>60.58</v>
      </c>
      <c r="C74" s="30" t="s">
        <v>5050</v>
      </c>
      <c r="D74" s="30" t="s">
        <v>16</v>
      </c>
      <c r="E74" s="31">
        <f t="shared" si="1"/>
        <v>5028.13999999999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50</v>
      </c>
      <c r="B75" s="72">
        <v>60.56</v>
      </c>
      <c r="C75" s="30" t="s">
        <v>5051</v>
      </c>
      <c r="D75" s="30" t="s">
        <v>16</v>
      </c>
      <c r="E75" s="31">
        <f t="shared" si="1"/>
        <v>908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2</v>
      </c>
      <c r="B76" s="72">
        <v>60.54</v>
      </c>
      <c r="C76" s="30" t="s">
        <v>5052</v>
      </c>
      <c r="D76" s="30" t="s">
        <v>16</v>
      </c>
      <c r="E76" s="31">
        <f t="shared" si="1"/>
        <v>7991.2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1</v>
      </c>
      <c r="B77" s="72">
        <v>60.56</v>
      </c>
      <c r="C77" s="30" t="s">
        <v>5053</v>
      </c>
      <c r="D77" s="30" t="s">
        <v>16</v>
      </c>
      <c r="E77" s="31">
        <f t="shared" si="1"/>
        <v>7933.360000000000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6</v>
      </c>
      <c r="B78" s="72">
        <v>60.56</v>
      </c>
      <c r="C78" s="30" t="s">
        <v>5054</v>
      </c>
      <c r="D78" s="30" t="s">
        <v>16</v>
      </c>
      <c r="E78" s="31">
        <f t="shared" si="1"/>
        <v>8841.7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6</v>
      </c>
      <c r="B79" s="72">
        <v>60.54</v>
      </c>
      <c r="C79" s="30" t="s">
        <v>5055</v>
      </c>
      <c r="D79" s="30" t="s">
        <v>16</v>
      </c>
      <c r="E79" s="31">
        <f t="shared" si="1"/>
        <v>8838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361</v>
      </c>
      <c r="B80" s="72">
        <v>60.54</v>
      </c>
      <c r="C80" s="30" t="s">
        <v>4790</v>
      </c>
      <c r="D80" s="30" t="s">
        <v>16</v>
      </c>
      <c r="E80" s="31">
        <f t="shared" si="1"/>
        <v>21854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6</v>
      </c>
      <c r="B81" s="72">
        <v>60.52</v>
      </c>
      <c r="C81" s="30" t="s">
        <v>5056</v>
      </c>
      <c r="D81" s="30" t="s">
        <v>16</v>
      </c>
      <c r="E81" s="31">
        <f t="shared" si="1"/>
        <v>7625.5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3</v>
      </c>
      <c r="B82" s="72">
        <v>60.42</v>
      </c>
      <c r="C82" s="30" t="s">
        <v>5057</v>
      </c>
      <c r="D82" s="30" t="s">
        <v>16</v>
      </c>
      <c r="E82" s="31">
        <f t="shared" si="1"/>
        <v>7431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1</v>
      </c>
      <c r="B83" s="72">
        <v>60.4</v>
      </c>
      <c r="C83" s="30" t="s">
        <v>5057</v>
      </c>
      <c r="D83" s="30" t="s">
        <v>16</v>
      </c>
      <c r="E83" s="31">
        <f t="shared" si="1"/>
        <v>7308.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1</v>
      </c>
      <c r="B84" s="72">
        <v>60.38</v>
      </c>
      <c r="C84" s="30" t="s">
        <v>5057</v>
      </c>
      <c r="D84" s="30" t="s">
        <v>16</v>
      </c>
      <c r="E84" s="31">
        <f t="shared" si="1"/>
        <v>7305.980000000000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4</v>
      </c>
      <c r="B85" s="72">
        <v>60.34</v>
      </c>
      <c r="C85" s="30" t="s">
        <v>822</v>
      </c>
      <c r="D85" s="30" t="s">
        <v>16</v>
      </c>
      <c r="E85" s="31">
        <f t="shared" si="1"/>
        <v>8085.5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3</v>
      </c>
      <c r="B86" s="72">
        <v>60.4</v>
      </c>
      <c r="C86" s="30" t="s">
        <v>5058</v>
      </c>
      <c r="D86" s="30" t="s">
        <v>16</v>
      </c>
      <c r="E86" s="31">
        <f t="shared" si="1"/>
        <v>5013.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6</v>
      </c>
      <c r="B87" s="72">
        <v>60.4</v>
      </c>
      <c r="C87" s="30" t="s">
        <v>5058</v>
      </c>
      <c r="D87" s="30" t="s">
        <v>16</v>
      </c>
      <c r="E87" s="31">
        <f t="shared" si="1"/>
        <v>2778.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0.34</v>
      </c>
      <c r="C88" s="30" t="s">
        <v>5059</v>
      </c>
      <c r="D88" s="30" t="s">
        <v>16</v>
      </c>
      <c r="E88" s="31">
        <f t="shared" si="1"/>
        <v>8447.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0</v>
      </c>
      <c r="B89" s="72">
        <v>60.46</v>
      </c>
      <c r="C89" s="30" t="s">
        <v>5060</v>
      </c>
      <c r="D89" s="30" t="s">
        <v>16</v>
      </c>
      <c r="E89" s="31">
        <f t="shared" si="1"/>
        <v>7859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7</v>
      </c>
      <c r="B90" s="72">
        <v>60.46</v>
      </c>
      <c r="C90" s="30" t="s">
        <v>5061</v>
      </c>
      <c r="D90" s="30" t="s">
        <v>16</v>
      </c>
      <c r="E90" s="31">
        <f t="shared" si="1"/>
        <v>10096.8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60.48</v>
      </c>
      <c r="C91" s="30" t="s">
        <v>5061</v>
      </c>
      <c r="D91" s="30" t="s">
        <v>16</v>
      </c>
      <c r="E91" s="31">
        <f t="shared" si="1"/>
        <v>7439.0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88</v>
      </c>
      <c r="B92" s="72">
        <v>60.46</v>
      </c>
      <c r="C92" s="30" t="s">
        <v>5062</v>
      </c>
      <c r="D92" s="30" t="s">
        <v>16</v>
      </c>
      <c r="E92" s="31">
        <f t="shared" si="1"/>
        <v>11366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4</v>
      </c>
      <c r="B93" s="72">
        <v>60.44</v>
      </c>
      <c r="C93" s="30" t="s">
        <v>5063</v>
      </c>
      <c r="D93" s="30" t="s">
        <v>16</v>
      </c>
      <c r="E93" s="31">
        <f t="shared" si="1"/>
        <v>7494.559999999999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81</v>
      </c>
      <c r="B94" s="72">
        <v>60.46</v>
      </c>
      <c r="C94" s="30" t="s">
        <v>5064</v>
      </c>
      <c r="D94" s="30" t="s">
        <v>16</v>
      </c>
      <c r="E94" s="31">
        <f t="shared" si="1"/>
        <v>4897.2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60.46</v>
      </c>
      <c r="C95" s="30" t="s">
        <v>5064</v>
      </c>
      <c r="D95" s="30" t="s">
        <v>16</v>
      </c>
      <c r="E95" s="31">
        <f t="shared" si="1"/>
        <v>30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90</v>
      </c>
      <c r="B96" s="72">
        <v>60.48</v>
      </c>
      <c r="C96" s="30" t="s">
        <v>5065</v>
      </c>
      <c r="D96" s="30" t="s">
        <v>16</v>
      </c>
      <c r="E96" s="31">
        <f t="shared" si="1"/>
        <v>5443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6</v>
      </c>
      <c r="B97" s="72">
        <v>60.48</v>
      </c>
      <c r="C97" s="30" t="s">
        <v>5065</v>
      </c>
      <c r="D97" s="30" t="s">
        <v>16</v>
      </c>
      <c r="E97" s="31">
        <f t="shared" si="1"/>
        <v>2177.279999999999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25</v>
      </c>
      <c r="B98" s="72">
        <v>60.46</v>
      </c>
      <c r="C98" s="30" t="s">
        <v>5066</v>
      </c>
      <c r="D98" s="30" t="s">
        <v>16</v>
      </c>
      <c r="E98" s="31">
        <f t="shared" si="1"/>
        <v>7557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88</v>
      </c>
      <c r="B99" s="72">
        <v>60.44</v>
      </c>
      <c r="C99" s="30" t="s">
        <v>5067</v>
      </c>
      <c r="D99" s="30" t="s">
        <v>16</v>
      </c>
      <c r="E99" s="31">
        <f t="shared" si="1"/>
        <v>17406.7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0</v>
      </c>
      <c r="B100" s="72">
        <v>60.46</v>
      </c>
      <c r="C100" s="30" t="s">
        <v>5068</v>
      </c>
      <c r="D100" s="30" t="s">
        <v>16</v>
      </c>
      <c r="E100" s="31">
        <f t="shared" si="1"/>
        <v>5441.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36</v>
      </c>
      <c r="B101" s="72">
        <v>60.46</v>
      </c>
      <c r="C101" s="30" t="s">
        <v>5068</v>
      </c>
      <c r="D101" s="30" t="s">
        <v>16</v>
      </c>
      <c r="E101" s="31">
        <f t="shared" si="1"/>
        <v>2176.5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58</v>
      </c>
      <c r="B102" s="72">
        <v>60.44</v>
      </c>
      <c r="C102" s="30" t="s">
        <v>5068</v>
      </c>
      <c r="D102" s="30" t="s">
        <v>16</v>
      </c>
      <c r="E102" s="31">
        <f t="shared" si="1"/>
        <v>9549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2</v>
      </c>
      <c r="B103" s="72">
        <v>60.48</v>
      </c>
      <c r="C103" s="30" t="s">
        <v>135</v>
      </c>
      <c r="D103" s="30" t="s">
        <v>16</v>
      </c>
      <c r="E103" s="31">
        <f t="shared" si="1"/>
        <v>5564.1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9</v>
      </c>
      <c r="B104" s="72">
        <v>60.48</v>
      </c>
      <c r="C104" s="30" t="s">
        <v>135</v>
      </c>
      <c r="D104" s="30" t="s">
        <v>16</v>
      </c>
      <c r="E104" s="31">
        <f t="shared" si="1"/>
        <v>1753.919999999999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0</v>
      </c>
      <c r="B105" s="72">
        <v>60.46</v>
      </c>
      <c r="C105" s="30" t="s">
        <v>5069</v>
      </c>
      <c r="D105" s="30" t="s">
        <v>16</v>
      </c>
      <c r="E105" s="31">
        <f t="shared" si="1"/>
        <v>5441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8</v>
      </c>
      <c r="B106" s="72">
        <v>60.48</v>
      </c>
      <c r="C106" s="30" t="s">
        <v>5070</v>
      </c>
      <c r="D106" s="30" t="s">
        <v>16</v>
      </c>
      <c r="E106" s="31">
        <f t="shared" si="1"/>
        <v>483.8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3</v>
      </c>
      <c r="B107" s="72">
        <v>60.48</v>
      </c>
      <c r="C107" s="30" t="s">
        <v>5071</v>
      </c>
      <c r="D107" s="30" t="s">
        <v>16</v>
      </c>
      <c r="E107" s="31">
        <f t="shared" si="1"/>
        <v>1995.8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81</v>
      </c>
      <c r="B108" s="72">
        <v>60.48</v>
      </c>
      <c r="C108" s="30" t="s">
        <v>5071</v>
      </c>
      <c r="D108" s="30" t="s">
        <v>16</v>
      </c>
      <c r="E108" s="31">
        <f t="shared" si="1"/>
        <v>4898.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48</v>
      </c>
      <c r="B109" s="72">
        <v>60.5</v>
      </c>
      <c r="C109" s="30" t="s">
        <v>5072</v>
      </c>
      <c r="D109" s="30" t="s">
        <v>16</v>
      </c>
      <c r="E109" s="31">
        <f t="shared" si="1"/>
        <v>1500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6</v>
      </c>
      <c r="B110" s="72">
        <v>60.48</v>
      </c>
      <c r="C110" s="30" t="s">
        <v>5072</v>
      </c>
      <c r="D110" s="30" t="s">
        <v>16</v>
      </c>
      <c r="E110" s="31">
        <f t="shared" si="1"/>
        <v>8830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2</v>
      </c>
      <c r="B111" s="72">
        <v>60.48</v>
      </c>
      <c r="C111" s="30" t="s">
        <v>136</v>
      </c>
      <c r="D111" s="30" t="s">
        <v>16</v>
      </c>
      <c r="E111" s="31">
        <f t="shared" si="1"/>
        <v>7378.5599999999995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1</v>
      </c>
      <c r="B112" s="72">
        <v>60.46</v>
      </c>
      <c r="C112" s="30" t="s">
        <v>5073</v>
      </c>
      <c r="D112" s="30" t="s">
        <v>16</v>
      </c>
      <c r="E112" s="31">
        <f t="shared" si="1"/>
        <v>7315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8</v>
      </c>
      <c r="B113" s="72">
        <v>60.46</v>
      </c>
      <c r="C113" s="30" t="s">
        <v>5074</v>
      </c>
      <c r="D113" s="30" t="s">
        <v>16</v>
      </c>
      <c r="E113" s="31">
        <f t="shared" si="1"/>
        <v>13784.88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2</v>
      </c>
      <c r="B114" s="72">
        <v>60.44</v>
      </c>
      <c r="C114" s="30" t="s">
        <v>5075</v>
      </c>
      <c r="D114" s="30" t="s">
        <v>16</v>
      </c>
      <c r="E114" s="31">
        <f t="shared" si="1"/>
        <v>4351.6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51</v>
      </c>
      <c r="B115" s="72">
        <v>60.44</v>
      </c>
      <c r="C115" s="30" t="s">
        <v>5075</v>
      </c>
      <c r="D115" s="30" t="s">
        <v>16</v>
      </c>
      <c r="E115" s="31">
        <f t="shared" si="1"/>
        <v>3082.4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2</v>
      </c>
      <c r="B116" s="72">
        <v>60.42</v>
      </c>
      <c r="C116" s="30" t="s">
        <v>5076</v>
      </c>
      <c r="D116" s="30" t="s">
        <v>16</v>
      </c>
      <c r="E116" s="31">
        <f t="shared" si="1"/>
        <v>7371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94</v>
      </c>
      <c r="B117" s="72">
        <v>60.44</v>
      </c>
      <c r="C117" s="30" t="s">
        <v>5077</v>
      </c>
      <c r="D117" s="30" t="s">
        <v>16</v>
      </c>
      <c r="E117" s="31">
        <f t="shared" si="1"/>
        <v>11725.35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56</v>
      </c>
      <c r="B118" s="72">
        <v>60.54</v>
      </c>
      <c r="C118" s="30" t="s">
        <v>5078</v>
      </c>
      <c r="D118" s="30" t="s">
        <v>16</v>
      </c>
      <c r="E118" s="31">
        <f t="shared" si="1"/>
        <v>15498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6</v>
      </c>
      <c r="B119" s="72">
        <v>60.52</v>
      </c>
      <c r="C119" s="30" t="s">
        <v>5078</v>
      </c>
      <c r="D119" s="30" t="s">
        <v>16</v>
      </c>
      <c r="E119" s="31">
        <f t="shared" si="1"/>
        <v>7625.5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14</v>
      </c>
      <c r="B120" s="72">
        <v>60.54</v>
      </c>
      <c r="C120" s="30" t="s">
        <v>5079</v>
      </c>
      <c r="D120" s="30" t="s">
        <v>16</v>
      </c>
      <c r="E120" s="31">
        <f t="shared" si="1"/>
        <v>12955.5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23</v>
      </c>
      <c r="B121" s="72">
        <v>60.54</v>
      </c>
      <c r="C121" s="30" t="s">
        <v>141</v>
      </c>
      <c r="D121" s="30" t="s">
        <v>16</v>
      </c>
      <c r="E121" s="31">
        <f t="shared" si="1"/>
        <v>13500.4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61</v>
      </c>
      <c r="B122" s="72">
        <v>60.56</v>
      </c>
      <c r="C122" s="30" t="s">
        <v>3882</v>
      </c>
      <c r="D122" s="30" t="s">
        <v>16</v>
      </c>
      <c r="E122" s="31">
        <f t="shared" si="1"/>
        <v>15806.1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</v>
      </c>
      <c r="B123" s="72">
        <v>60.54</v>
      </c>
      <c r="C123" s="30" t="s">
        <v>3882</v>
      </c>
      <c r="D123" s="30" t="s">
        <v>16</v>
      </c>
      <c r="E123" s="31">
        <f t="shared" si="1"/>
        <v>1452.9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60.54</v>
      </c>
      <c r="C124" s="30" t="s">
        <v>5080</v>
      </c>
      <c r="D124" s="30" t="s">
        <v>16</v>
      </c>
      <c r="E124" s="31">
        <f t="shared" si="1"/>
        <v>7143.7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33</v>
      </c>
      <c r="B125" s="72">
        <v>60.54</v>
      </c>
      <c r="C125" s="30" t="s">
        <v>1556</v>
      </c>
      <c r="D125" s="30" t="s">
        <v>16</v>
      </c>
      <c r="E125" s="31">
        <f t="shared" si="1"/>
        <v>8051.8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67</v>
      </c>
      <c r="B126" s="72">
        <v>60.54</v>
      </c>
      <c r="C126" s="30" t="s">
        <v>1556</v>
      </c>
      <c r="D126" s="30" t="s">
        <v>16</v>
      </c>
      <c r="E126" s="31">
        <f t="shared" si="1"/>
        <v>10110.1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05</v>
      </c>
      <c r="B127" s="72">
        <v>60.6</v>
      </c>
      <c r="C127" s="30" t="s">
        <v>5081</v>
      </c>
      <c r="D127" s="30" t="s">
        <v>16</v>
      </c>
      <c r="E127" s="31">
        <f t="shared" si="1"/>
        <v>12423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2</v>
      </c>
      <c r="B128" s="72">
        <v>60.62</v>
      </c>
      <c r="C128" s="30" t="s">
        <v>5082</v>
      </c>
      <c r="D128" s="30" t="s">
        <v>16</v>
      </c>
      <c r="E128" s="31">
        <f t="shared" si="1"/>
        <v>8001.839999999999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3</v>
      </c>
      <c r="B129" s="72">
        <v>60.6</v>
      </c>
      <c r="C129" s="30" t="s">
        <v>5082</v>
      </c>
      <c r="D129" s="30" t="s">
        <v>16</v>
      </c>
      <c r="E129" s="31">
        <f t="shared" si="1"/>
        <v>9877.800000000001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8</v>
      </c>
      <c r="B130" s="72">
        <v>60.5</v>
      </c>
      <c r="C130" s="30" t="s">
        <v>3525</v>
      </c>
      <c r="D130" s="30" t="s">
        <v>16</v>
      </c>
      <c r="E130" s="31">
        <f t="shared" si="1"/>
        <v>8349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9</v>
      </c>
      <c r="B131" s="72">
        <v>60.56</v>
      </c>
      <c r="C131" s="30" t="s">
        <v>5083</v>
      </c>
      <c r="D131" s="30" t="s">
        <v>16</v>
      </c>
      <c r="E131" s="31">
        <f t="shared" ref="E131:E194" si="2">A131*B131</f>
        <v>7812.2400000000007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2</v>
      </c>
      <c r="B132" s="72">
        <v>60.54</v>
      </c>
      <c r="C132" s="30" t="s">
        <v>2337</v>
      </c>
      <c r="D132" s="30" t="s">
        <v>16</v>
      </c>
      <c r="E132" s="31">
        <f t="shared" si="2"/>
        <v>7385.8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4</v>
      </c>
      <c r="B133" s="72">
        <v>60.56</v>
      </c>
      <c r="C133" s="30" t="s">
        <v>5084</v>
      </c>
      <c r="D133" s="30" t="s">
        <v>16</v>
      </c>
      <c r="E133" s="31">
        <f t="shared" si="2"/>
        <v>7509.440000000000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</v>
      </c>
      <c r="B134" s="72">
        <v>60.56</v>
      </c>
      <c r="C134" s="30" t="s">
        <v>5084</v>
      </c>
      <c r="D134" s="30" t="s">
        <v>16</v>
      </c>
      <c r="E134" s="31">
        <f t="shared" si="2"/>
        <v>60.5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95</v>
      </c>
      <c r="B135" s="72">
        <v>60.62</v>
      </c>
      <c r="C135" s="30" t="s">
        <v>5085</v>
      </c>
      <c r="D135" s="30" t="s">
        <v>16</v>
      </c>
      <c r="E135" s="31">
        <f t="shared" si="2"/>
        <v>5758.9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0</v>
      </c>
      <c r="B136" s="72">
        <v>60.62</v>
      </c>
      <c r="C136" s="30" t="s">
        <v>5085</v>
      </c>
      <c r="D136" s="30" t="s">
        <v>16</v>
      </c>
      <c r="E136" s="31">
        <f t="shared" si="2"/>
        <v>1818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7</v>
      </c>
      <c r="B137" s="72">
        <v>60.6</v>
      </c>
      <c r="C137" s="30" t="s">
        <v>5086</v>
      </c>
      <c r="D137" s="30" t="s">
        <v>16</v>
      </c>
      <c r="E137" s="31">
        <f t="shared" si="2"/>
        <v>10120.2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3</v>
      </c>
      <c r="B138" s="72">
        <v>60.72</v>
      </c>
      <c r="C138" s="30" t="s">
        <v>5087</v>
      </c>
      <c r="D138" s="30" t="s">
        <v>16</v>
      </c>
      <c r="E138" s="31">
        <f t="shared" si="2"/>
        <v>10504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95</v>
      </c>
      <c r="B139" s="72">
        <v>60.7</v>
      </c>
      <c r="C139" s="30" t="s">
        <v>3891</v>
      </c>
      <c r="D139" s="30" t="s">
        <v>16</v>
      </c>
      <c r="E139" s="31">
        <f t="shared" si="2"/>
        <v>11836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6</v>
      </c>
      <c r="B140" s="72">
        <v>60.68</v>
      </c>
      <c r="C140" s="30" t="s">
        <v>5088</v>
      </c>
      <c r="D140" s="30" t="s">
        <v>16</v>
      </c>
      <c r="E140" s="31">
        <f t="shared" si="2"/>
        <v>7645.6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2</v>
      </c>
      <c r="B141" s="72">
        <v>60.62</v>
      </c>
      <c r="C141" s="30" t="s">
        <v>5089</v>
      </c>
      <c r="D141" s="30" t="s">
        <v>16</v>
      </c>
      <c r="E141" s="31">
        <f t="shared" si="2"/>
        <v>8001.839999999999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73</v>
      </c>
      <c r="B142" s="72">
        <v>60.62</v>
      </c>
      <c r="C142" s="30" t="s">
        <v>1940</v>
      </c>
      <c r="D142" s="30" t="s">
        <v>16</v>
      </c>
      <c r="E142" s="31">
        <f t="shared" si="2"/>
        <v>10487.2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7</v>
      </c>
      <c r="B143" s="72">
        <v>60.6</v>
      </c>
      <c r="C143" s="30" t="s">
        <v>1940</v>
      </c>
      <c r="D143" s="30" t="s">
        <v>16</v>
      </c>
      <c r="E143" s="31">
        <f t="shared" si="2"/>
        <v>7696.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41</v>
      </c>
      <c r="B144" s="72">
        <v>60.6</v>
      </c>
      <c r="C144" s="30" t="s">
        <v>5090</v>
      </c>
      <c r="D144" s="30" t="s">
        <v>16</v>
      </c>
      <c r="E144" s="31">
        <f t="shared" si="2"/>
        <v>8544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3</v>
      </c>
      <c r="B145" s="72">
        <v>60.6</v>
      </c>
      <c r="C145" s="30" t="s">
        <v>5091</v>
      </c>
      <c r="D145" s="30" t="s">
        <v>16</v>
      </c>
      <c r="E145" s="31">
        <f t="shared" si="2"/>
        <v>7453.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64</v>
      </c>
      <c r="C146" s="30" t="s">
        <v>5092</v>
      </c>
      <c r="D146" s="30" t="s">
        <v>16</v>
      </c>
      <c r="E146" s="31">
        <f t="shared" si="2"/>
        <v>7640.6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5</v>
      </c>
      <c r="B147" s="72">
        <v>60.64</v>
      </c>
      <c r="C147" s="30" t="s">
        <v>5093</v>
      </c>
      <c r="D147" s="30" t="s">
        <v>16</v>
      </c>
      <c r="E147" s="31">
        <f t="shared" si="2"/>
        <v>7580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60.62</v>
      </c>
      <c r="C148" s="30" t="s">
        <v>5093</v>
      </c>
      <c r="D148" s="30" t="s">
        <v>16</v>
      </c>
      <c r="E148" s="31">
        <f t="shared" si="2"/>
        <v>7395.639999999999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40</v>
      </c>
      <c r="B149" s="72">
        <v>60.66</v>
      </c>
      <c r="C149" s="30" t="s">
        <v>5094</v>
      </c>
      <c r="D149" s="30" t="s">
        <v>16</v>
      </c>
      <c r="E149" s="31">
        <f t="shared" si="2"/>
        <v>2426.39999999999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0</v>
      </c>
      <c r="B150" s="72">
        <v>60.66</v>
      </c>
      <c r="C150" s="30" t="s">
        <v>5094</v>
      </c>
      <c r="D150" s="30" t="s">
        <v>16</v>
      </c>
      <c r="E150" s="31">
        <f t="shared" si="2"/>
        <v>5459.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7</v>
      </c>
      <c r="B151" s="72">
        <v>60.64</v>
      </c>
      <c r="C151" s="30" t="s">
        <v>5095</v>
      </c>
      <c r="D151" s="30" t="s">
        <v>16</v>
      </c>
      <c r="E151" s="31">
        <f t="shared" si="2"/>
        <v>1637.2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7</v>
      </c>
      <c r="B152" s="72">
        <v>60.64</v>
      </c>
      <c r="C152" s="30" t="s">
        <v>5095</v>
      </c>
      <c r="D152" s="30" t="s">
        <v>16</v>
      </c>
      <c r="E152" s="31">
        <f t="shared" si="2"/>
        <v>5882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9</v>
      </c>
      <c r="B153" s="72">
        <v>60.7</v>
      </c>
      <c r="C153" s="30" t="s">
        <v>5096</v>
      </c>
      <c r="D153" s="30" t="s">
        <v>16</v>
      </c>
      <c r="E153" s="31">
        <f t="shared" si="2"/>
        <v>8437.300000000001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33</v>
      </c>
      <c r="B154" s="72">
        <v>60.68</v>
      </c>
      <c r="C154" s="30" t="s">
        <v>5097</v>
      </c>
      <c r="D154" s="30" t="s">
        <v>16</v>
      </c>
      <c r="E154" s="31">
        <f t="shared" si="2"/>
        <v>8070.4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24</v>
      </c>
      <c r="B155" s="72">
        <v>60.66</v>
      </c>
      <c r="C155" s="30" t="s">
        <v>5098</v>
      </c>
      <c r="D155" s="30" t="s">
        <v>16</v>
      </c>
      <c r="E155" s="31">
        <f t="shared" si="2"/>
        <v>7521.839999999999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50</v>
      </c>
      <c r="B156" s="72">
        <v>60.7</v>
      </c>
      <c r="C156" s="30" t="s">
        <v>5099</v>
      </c>
      <c r="D156" s="30" t="s">
        <v>16</v>
      </c>
      <c r="E156" s="31">
        <f t="shared" si="2"/>
        <v>91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1</v>
      </c>
      <c r="B157" s="72">
        <v>60.7</v>
      </c>
      <c r="C157" s="30" t="s">
        <v>5099</v>
      </c>
      <c r="D157" s="30" t="s">
        <v>16</v>
      </c>
      <c r="E157" s="31">
        <f t="shared" si="2"/>
        <v>4309.7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0.68</v>
      </c>
      <c r="C158" s="30" t="s">
        <v>5100</v>
      </c>
      <c r="D158" s="30" t="s">
        <v>16</v>
      </c>
      <c r="E158" s="31">
        <f t="shared" si="2"/>
        <v>60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9</v>
      </c>
      <c r="B159" s="72">
        <v>60.68</v>
      </c>
      <c r="C159" s="30" t="s">
        <v>5100</v>
      </c>
      <c r="D159" s="30" t="s">
        <v>16</v>
      </c>
      <c r="E159" s="31">
        <f t="shared" si="2"/>
        <v>2973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6</v>
      </c>
      <c r="B160" s="72">
        <v>60.74</v>
      </c>
      <c r="C160" s="30" t="s">
        <v>5101</v>
      </c>
      <c r="D160" s="30" t="s">
        <v>16</v>
      </c>
      <c r="E160" s="31">
        <f t="shared" si="2"/>
        <v>14942.0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52</v>
      </c>
      <c r="B161" s="72">
        <v>60.74</v>
      </c>
      <c r="C161" s="30" t="s">
        <v>5102</v>
      </c>
      <c r="D161" s="30" t="s">
        <v>16</v>
      </c>
      <c r="E161" s="31">
        <f t="shared" si="2"/>
        <v>21380.4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5</v>
      </c>
      <c r="B162" s="72">
        <v>60.74</v>
      </c>
      <c r="C162" s="30" t="s">
        <v>5102</v>
      </c>
      <c r="D162" s="30" t="s">
        <v>16</v>
      </c>
      <c r="E162" s="31">
        <f t="shared" si="2"/>
        <v>3340.700000000000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77</v>
      </c>
      <c r="B163" s="72">
        <v>60.72</v>
      </c>
      <c r="C163" s="30" t="s">
        <v>5102</v>
      </c>
      <c r="D163" s="30" t="s">
        <v>16</v>
      </c>
      <c r="E163" s="31">
        <f t="shared" si="2"/>
        <v>16819.43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4</v>
      </c>
      <c r="B164" s="72">
        <v>60.7</v>
      </c>
      <c r="C164" s="30" t="s">
        <v>5103</v>
      </c>
      <c r="D164" s="30" t="s">
        <v>16</v>
      </c>
      <c r="E164" s="31">
        <f t="shared" si="2"/>
        <v>8133.8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0</v>
      </c>
      <c r="B165" s="72">
        <v>60.68</v>
      </c>
      <c r="C165" s="30" t="s">
        <v>5103</v>
      </c>
      <c r="D165" s="30" t="s">
        <v>16</v>
      </c>
      <c r="E165" s="31">
        <f t="shared" si="2"/>
        <v>7888.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31</v>
      </c>
      <c r="B166" s="72">
        <v>60.66</v>
      </c>
      <c r="C166" s="30" t="s">
        <v>5104</v>
      </c>
      <c r="D166" s="30" t="s">
        <v>16</v>
      </c>
      <c r="E166" s="31">
        <f t="shared" si="2"/>
        <v>14012.4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61</v>
      </c>
      <c r="B167" s="72">
        <v>60.74</v>
      </c>
      <c r="C167" s="30" t="s">
        <v>1568</v>
      </c>
      <c r="D167" s="30" t="s">
        <v>16</v>
      </c>
      <c r="E167" s="31">
        <f t="shared" si="2"/>
        <v>9779.1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2</v>
      </c>
      <c r="B168" s="72">
        <v>60.7</v>
      </c>
      <c r="C168" s="30" t="s">
        <v>5105</v>
      </c>
      <c r="D168" s="30" t="s">
        <v>16</v>
      </c>
      <c r="E168" s="31">
        <f t="shared" si="2"/>
        <v>8619.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68</v>
      </c>
      <c r="C169" s="30" t="s">
        <v>5105</v>
      </c>
      <c r="D169" s="30" t="s">
        <v>16</v>
      </c>
      <c r="E169" s="31">
        <f t="shared" si="2"/>
        <v>7706.3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72</v>
      </c>
      <c r="B170" s="72">
        <v>60.66</v>
      </c>
      <c r="C170" s="30" t="s">
        <v>5105</v>
      </c>
      <c r="D170" s="30" t="s">
        <v>16</v>
      </c>
      <c r="E170" s="31">
        <f t="shared" si="2"/>
        <v>10433.51999999999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60.56</v>
      </c>
      <c r="C171" s="30" t="s">
        <v>5106</v>
      </c>
      <c r="D171" s="30" t="s">
        <v>16</v>
      </c>
      <c r="E171" s="31">
        <f t="shared" si="2"/>
        <v>10961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2</v>
      </c>
      <c r="B172" s="72">
        <v>60.5</v>
      </c>
      <c r="C172" s="30" t="s">
        <v>5107</v>
      </c>
      <c r="D172" s="30" t="s">
        <v>16</v>
      </c>
      <c r="E172" s="31">
        <f t="shared" si="2"/>
        <v>738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1</v>
      </c>
      <c r="B173" s="72">
        <v>60.52</v>
      </c>
      <c r="C173" s="30" t="s">
        <v>5107</v>
      </c>
      <c r="D173" s="30" t="s">
        <v>16</v>
      </c>
      <c r="E173" s="31">
        <f t="shared" si="2"/>
        <v>7322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18</v>
      </c>
      <c r="B174" s="72">
        <v>60.56</v>
      </c>
      <c r="C174" s="30" t="s">
        <v>4825</v>
      </c>
      <c r="D174" s="30" t="s">
        <v>16</v>
      </c>
      <c r="E174" s="31">
        <f t="shared" si="2"/>
        <v>13202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5</v>
      </c>
      <c r="B175" s="72">
        <v>60.66</v>
      </c>
      <c r="C175" s="30" t="s">
        <v>5108</v>
      </c>
      <c r="D175" s="30" t="s">
        <v>16</v>
      </c>
      <c r="E175" s="31">
        <f t="shared" si="2"/>
        <v>8795.6999999999989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3</v>
      </c>
      <c r="B176" s="72">
        <v>60.66</v>
      </c>
      <c r="C176" s="30" t="s">
        <v>5109</v>
      </c>
      <c r="D176" s="30" t="s">
        <v>16</v>
      </c>
      <c r="E176" s="31">
        <f t="shared" si="2"/>
        <v>1395.179999999999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71</v>
      </c>
      <c r="B177" s="72">
        <v>60.64</v>
      </c>
      <c r="C177" s="30" t="s">
        <v>852</v>
      </c>
      <c r="D177" s="30" t="s">
        <v>16</v>
      </c>
      <c r="E177" s="31">
        <f t="shared" si="2"/>
        <v>10369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26</v>
      </c>
      <c r="B178" s="72">
        <v>60.62</v>
      </c>
      <c r="C178" s="30" t="s">
        <v>852</v>
      </c>
      <c r="D178" s="30" t="s">
        <v>16</v>
      </c>
      <c r="E178" s="31">
        <f t="shared" si="2"/>
        <v>13700.11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55</v>
      </c>
      <c r="B179" s="72">
        <v>60.6</v>
      </c>
      <c r="C179" s="30" t="s">
        <v>5110</v>
      </c>
      <c r="D179" s="30" t="s">
        <v>16</v>
      </c>
      <c r="E179" s="31">
        <f t="shared" si="2"/>
        <v>9393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9</v>
      </c>
      <c r="B180" s="72">
        <v>60.58</v>
      </c>
      <c r="C180" s="30" t="s">
        <v>5111</v>
      </c>
      <c r="D180" s="30" t="s">
        <v>16</v>
      </c>
      <c r="E180" s="31">
        <f t="shared" si="2"/>
        <v>8420.61999999999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65</v>
      </c>
      <c r="B181" s="72">
        <v>60.56</v>
      </c>
      <c r="C181" s="30" t="s">
        <v>4827</v>
      </c>
      <c r="D181" s="30" t="s">
        <v>16</v>
      </c>
      <c r="E181" s="31">
        <f t="shared" si="2"/>
        <v>160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5</v>
      </c>
      <c r="B182" s="72">
        <v>60.54</v>
      </c>
      <c r="C182" s="30" t="s">
        <v>5112</v>
      </c>
      <c r="D182" s="30" t="s">
        <v>16</v>
      </c>
      <c r="E182" s="31">
        <f t="shared" si="2"/>
        <v>14226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4</v>
      </c>
      <c r="B183" s="72">
        <v>60.52</v>
      </c>
      <c r="C183" s="30" t="s">
        <v>5113</v>
      </c>
      <c r="D183" s="30" t="s">
        <v>16</v>
      </c>
      <c r="E183" s="31">
        <f t="shared" si="2"/>
        <v>7504.48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60.5</v>
      </c>
      <c r="C184" s="30" t="s">
        <v>1574</v>
      </c>
      <c r="D184" s="30" t="s">
        <v>16</v>
      </c>
      <c r="E184" s="31">
        <f t="shared" si="2"/>
        <v>1034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3</v>
      </c>
      <c r="B185" s="72">
        <v>60.52</v>
      </c>
      <c r="C185" s="30" t="s">
        <v>5114</v>
      </c>
      <c r="D185" s="30" t="s">
        <v>16</v>
      </c>
      <c r="E185" s="31">
        <f t="shared" si="2"/>
        <v>8049.160000000000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44</v>
      </c>
      <c r="B186" s="72">
        <v>60.48</v>
      </c>
      <c r="C186" s="30" t="s">
        <v>5115</v>
      </c>
      <c r="D186" s="30" t="s">
        <v>16</v>
      </c>
      <c r="E186" s="31">
        <f t="shared" si="2"/>
        <v>8709.119999999999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8</v>
      </c>
      <c r="B187" s="72">
        <v>60.46</v>
      </c>
      <c r="C187" s="30" t="s">
        <v>5116</v>
      </c>
      <c r="D187" s="30" t="s">
        <v>16</v>
      </c>
      <c r="E187" s="31">
        <f t="shared" si="2"/>
        <v>3506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2</v>
      </c>
      <c r="B188" s="72">
        <v>60.46</v>
      </c>
      <c r="C188" s="30" t="s">
        <v>5116</v>
      </c>
      <c r="D188" s="30" t="s">
        <v>16</v>
      </c>
      <c r="E188" s="31">
        <f t="shared" si="2"/>
        <v>4957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1</v>
      </c>
      <c r="B189" s="72">
        <v>60.48</v>
      </c>
      <c r="C189" s="30" t="s">
        <v>5117</v>
      </c>
      <c r="D189" s="30" t="s">
        <v>16</v>
      </c>
      <c r="E189" s="31">
        <f t="shared" si="2"/>
        <v>7922.879999999999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87</v>
      </c>
      <c r="B190" s="72">
        <v>60.54</v>
      </c>
      <c r="C190" s="30" t="s">
        <v>5118</v>
      </c>
      <c r="D190" s="30" t="s">
        <v>16</v>
      </c>
      <c r="E190" s="31">
        <f t="shared" si="2"/>
        <v>17374.9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2</v>
      </c>
      <c r="B191" s="72">
        <v>60.52</v>
      </c>
      <c r="C191" s="30" t="s">
        <v>5118</v>
      </c>
      <c r="D191" s="30" t="s">
        <v>16</v>
      </c>
      <c r="E191" s="31">
        <f t="shared" si="2"/>
        <v>9199.04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4</v>
      </c>
      <c r="B192" s="72">
        <v>60.54</v>
      </c>
      <c r="C192" s="30" t="s">
        <v>5119</v>
      </c>
      <c r="D192" s="30" t="s">
        <v>16</v>
      </c>
      <c r="E192" s="31">
        <f t="shared" si="2"/>
        <v>7506.9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5</v>
      </c>
      <c r="B193" s="72">
        <v>60.6</v>
      </c>
      <c r="C193" s="30" t="s">
        <v>5120</v>
      </c>
      <c r="D193" s="30" t="s">
        <v>16</v>
      </c>
      <c r="E193" s="31">
        <f t="shared" si="2"/>
        <v>7575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97</v>
      </c>
      <c r="B194" s="72">
        <v>60.62</v>
      </c>
      <c r="C194" s="30" t="s">
        <v>5121</v>
      </c>
      <c r="D194" s="30" t="s">
        <v>16</v>
      </c>
      <c r="E194" s="31">
        <f t="shared" si="2"/>
        <v>24066.1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69</v>
      </c>
      <c r="B195" s="72">
        <v>60.6</v>
      </c>
      <c r="C195" s="30" t="s">
        <v>5122</v>
      </c>
      <c r="D195" s="30" t="s">
        <v>16</v>
      </c>
      <c r="E195" s="31">
        <f t="shared" ref="E195:E258" si="3">A195*B195</f>
        <v>22361.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64</v>
      </c>
      <c r="B196" s="72">
        <v>60.6</v>
      </c>
      <c r="C196" s="30" t="s">
        <v>5122</v>
      </c>
      <c r="D196" s="30" t="s">
        <v>16</v>
      </c>
      <c r="E196" s="31">
        <f t="shared" si="3"/>
        <v>3878.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3</v>
      </c>
      <c r="B197" s="72">
        <v>60.58</v>
      </c>
      <c r="C197" s="30" t="s">
        <v>5123</v>
      </c>
      <c r="D197" s="30" t="s">
        <v>16</v>
      </c>
      <c r="E197" s="31">
        <f t="shared" si="3"/>
        <v>9874.539999999999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07</v>
      </c>
      <c r="B198" s="72">
        <v>60.6</v>
      </c>
      <c r="C198" s="30" t="s">
        <v>5124</v>
      </c>
      <c r="D198" s="30" t="s">
        <v>16</v>
      </c>
      <c r="E198" s="31">
        <f t="shared" si="3"/>
        <v>24664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6</v>
      </c>
      <c r="B199" s="72">
        <v>60.66</v>
      </c>
      <c r="C199" s="30" t="s">
        <v>5125</v>
      </c>
      <c r="D199" s="30" t="s">
        <v>16</v>
      </c>
      <c r="E199" s="31">
        <f t="shared" si="3"/>
        <v>9462.95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3</v>
      </c>
      <c r="B200" s="72">
        <v>60.66</v>
      </c>
      <c r="C200" s="30" t="s">
        <v>5126</v>
      </c>
      <c r="D200" s="30" t="s">
        <v>16</v>
      </c>
      <c r="E200" s="31">
        <f t="shared" si="3"/>
        <v>9280.9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8</v>
      </c>
      <c r="B201" s="72">
        <v>60.66</v>
      </c>
      <c r="C201" s="30" t="s">
        <v>5126</v>
      </c>
      <c r="D201" s="30" t="s">
        <v>16</v>
      </c>
      <c r="E201" s="31">
        <f t="shared" si="3"/>
        <v>1698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5</v>
      </c>
      <c r="B202" s="72">
        <v>60.66</v>
      </c>
      <c r="C202" s="30" t="s">
        <v>5126</v>
      </c>
      <c r="D202" s="30" t="s">
        <v>16</v>
      </c>
      <c r="E202" s="31">
        <f t="shared" si="3"/>
        <v>5762.7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00</v>
      </c>
      <c r="B203" s="72">
        <v>60.64</v>
      </c>
      <c r="C203" s="30" t="s">
        <v>5127</v>
      </c>
      <c r="D203" s="30" t="s">
        <v>16</v>
      </c>
      <c r="E203" s="31">
        <f t="shared" si="3"/>
        <v>60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</v>
      </c>
      <c r="B204" s="72">
        <v>60.64</v>
      </c>
      <c r="C204" s="30" t="s">
        <v>5127</v>
      </c>
      <c r="D204" s="30" t="s">
        <v>16</v>
      </c>
      <c r="E204" s="31">
        <f t="shared" si="3"/>
        <v>1455.360000000000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8</v>
      </c>
      <c r="B205" s="72">
        <v>60.62</v>
      </c>
      <c r="C205" s="30" t="s">
        <v>5128</v>
      </c>
      <c r="D205" s="30" t="s">
        <v>16</v>
      </c>
      <c r="E205" s="31">
        <f t="shared" si="3"/>
        <v>8365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8</v>
      </c>
      <c r="B206" s="72">
        <v>60.64</v>
      </c>
      <c r="C206" s="30" t="s">
        <v>5129</v>
      </c>
      <c r="D206" s="30" t="s">
        <v>16</v>
      </c>
      <c r="E206" s="31">
        <f t="shared" si="3"/>
        <v>7761.9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5130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49</v>
      </c>
      <c r="B208" s="72">
        <v>60.64</v>
      </c>
      <c r="C208" s="30" t="s">
        <v>5131</v>
      </c>
      <c r="D208" s="30" t="s">
        <v>16</v>
      </c>
      <c r="E208" s="31">
        <f t="shared" si="3"/>
        <v>15099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4</v>
      </c>
      <c r="B209" s="72">
        <v>60.62</v>
      </c>
      <c r="C209" s="30" t="s">
        <v>5132</v>
      </c>
      <c r="D209" s="30" t="s">
        <v>16</v>
      </c>
      <c r="E209" s="31">
        <f t="shared" si="3"/>
        <v>9335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08</v>
      </c>
      <c r="B210" s="72">
        <v>60.6</v>
      </c>
      <c r="C210" s="30" t="s">
        <v>5133</v>
      </c>
      <c r="D210" s="30" t="s">
        <v>16</v>
      </c>
      <c r="E210" s="31">
        <f t="shared" si="3"/>
        <v>18664.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97</v>
      </c>
      <c r="B211" s="72">
        <v>60.66</v>
      </c>
      <c r="C211" s="30" t="s">
        <v>5134</v>
      </c>
      <c r="D211" s="30" t="s">
        <v>16</v>
      </c>
      <c r="E211" s="31">
        <f t="shared" si="3"/>
        <v>5884.01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</v>
      </c>
      <c r="B212" s="72">
        <v>60.66</v>
      </c>
      <c r="C212" s="30" t="s">
        <v>5134</v>
      </c>
      <c r="D212" s="30" t="s">
        <v>16</v>
      </c>
      <c r="E212" s="31">
        <f t="shared" si="3"/>
        <v>1455.8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92</v>
      </c>
      <c r="B213" s="72">
        <v>60.64</v>
      </c>
      <c r="C213" s="30" t="s">
        <v>5135</v>
      </c>
      <c r="D213" s="30" t="s">
        <v>16</v>
      </c>
      <c r="E213" s="31">
        <f t="shared" si="3"/>
        <v>5578.8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9</v>
      </c>
      <c r="B214" s="72">
        <v>60.64</v>
      </c>
      <c r="C214" s="30" t="s">
        <v>5135</v>
      </c>
      <c r="D214" s="30" t="s">
        <v>16</v>
      </c>
      <c r="E214" s="31">
        <f t="shared" si="3"/>
        <v>2364.9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6</v>
      </c>
      <c r="B215" s="72">
        <v>60.62</v>
      </c>
      <c r="C215" s="30" t="s">
        <v>5136</v>
      </c>
      <c r="D215" s="30" t="s">
        <v>16</v>
      </c>
      <c r="E215" s="31">
        <f t="shared" si="3"/>
        <v>5819.519999999999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5</v>
      </c>
      <c r="B216" s="72">
        <v>60.62</v>
      </c>
      <c r="C216" s="30" t="s">
        <v>5136</v>
      </c>
      <c r="D216" s="30" t="s">
        <v>16</v>
      </c>
      <c r="E216" s="31">
        <f t="shared" si="3"/>
        <v>1515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71</v>
      </c>
      <c r="B217" s="72">
        <v>60.6</v>
      </c>
      <c r="C217" s="30" t="s">
        <v>5137</v>
      </c>
      <c r="D217" s="30" t="s">
        <v>16</v>
      </c>
      <c r="E217" s="31">
        <f t="shared" si="3"/>
        <v>10362.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02</v>
      </c>
      <c r="B218" s="72">
        <v>60.66</v>
      </c>
      <c r="C218" s="30" t="s">
        <v>5138</v>
      </c>
      <c r="D218" s="30" t="s">
        <v>16</v>
      </c>
      <c r="E218" s="31">
        <f t="shared" si="3"/>
        <v>6187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0</v>
      </c>
      <c r="B219" s="72">
        <v>60.66</v>
      </c>
      <c r="C219" s="30" t="s">
        <v>5138</v>
      </c>
      <c r="D219" s="30" t="s">
        <v>16</v>
      </c>
      <c r="E219" s="31">
        <f t="shared" si="3"/>
        <v>1213.19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4</v>
      </c>
      <c r="B220" s="72">
        <v>60.7</v>
      </c>
      <c r="C220" s="30" t="s">
        <v>5139</v>
      </c>
      <c r="D220" s="30" t="s">
        <v>16</v>
      </c>
      <c r="E220" s="31">
        <f t="shared" si="3"/>
        <v>8740.8000000000011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1</v>
      </c>
      <c r="B221" s="72">
        <v>60.7</v>
      </c>
      <c r="C221" s="30" t="s">
        <v>5140</v>
      </c>
      <c r="D221" s="30" t="s">
        <v>16</v>
      </c>
      <c r="E221" s="31">
        <f t="shared" si="3"/>
        <v>7951.700000000000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8</v>
      </c>
      <c r="B222" s="72">
        <v>60.7</v>
      </c>
      <c r="C222" s="30" t="s">
        <v>5140</v>
      </c>
      <c r="D222" s="30" t="s">
        <v>16</v>
      </c>
      <c r="E222" s="31">
        <f t="shared" si="3"/>
        <v>485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36</v>
      </c>
      <c r="B223" s="72">
        <v>60.68</v>
      </c>
      <c r="C223" s="30" t="s">
        <v>5140</v>
      </c>
      <c r="D223" s="30" t="s">
        <v>16</v>
      </c>
      <c r="E223" s="31">
        <f t="shared" si="3"/>
        <v>14320.4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06</v>
      </c>
      <c r="B224" s="72">
        <v>60.66</v>
      </c>
      <c r="C224" s="30" t="s">
        <v>5140</v>
      </c>
      <c r="D224" s="30" t="s">
        <v>16</v>
      </c>
      <c r="E224" s="31">
        <f t="shared" si="3"/>
        <v>12495.9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77</v>
      </c>
      <c r="B225" s="72">
        <v>60.64</v>
      </c>
      <c r="C225" s="30" t="s">
        <v>5141</v>
      </c>
      <c r="D225" s="30" t="s">
        <v>16</v>
      </c>
      <c r="E225" s="31">
        <f t="shared" si="3"/>
        <v>10733.2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0.62</v>
      </c>
      <c r="C226" s="30" t="s">
        <v>3571</v>
      </c>
      <c r="D226" s="30" t="s">
        <v>16</v>
      </c>
      <c r="E226" s="31">
        <f t="shared" si="3"/>
        <v>7516.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8</v>
      </c>
      <c r="B227" s="72">
        <v>60.78</v>
      </c>
      <c r="C227" s="30" t="s">
        <v>5142</v>
      </c>
      <c r="D227" s="30" t="s">
        <v>16</v>
      </c>
      <c r="E227" s="31">
        <f t="shared" si="3"/>
        <v>5348.6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8</v>
      </c>
      <c r="B228" s="72">
        <v>60.78</v>
      </c>
      <c r="C228" s="30" t="s">
        <v>5142</v>
      </c>
      <c r="D228" s="30" t="s">
        <v>16</v>
      </c>
      <c r="E228" s="31">
        <f t="shared" si="3"/>
        <v>11426.6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1</v>
      </c>
      <c r="B229" s="72">
        <v>60.76</v>
      </c>
      <c r="C229" s="30" t="s">
        <v>2386</v>
      </c>
      <c r="D229" s="30" t="s">
        <v>16</v>
      </c>
      <c r="E229" s="31">
        <f t="shared" si="3"/>
        <v>10389.9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96</v>
      </c>
      <c r="B230" s="72">
        <v>60.8</v>
      </c>
      <c r="C230" s="30" t="s">
        <v>5143</v>
      </c>
      <c r="D230" s="30" t="s">
        <v>16</v>
      </c>
      <c r="E230" s="31">
        <f t="shared" si="3"/>
        <v>24076.79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7</v>
      </c>
      <c r="B231" s="72">
        <v>60.78</v>
      </c>
      <c r="C231" s="30" t="s">
        <v>5144</v>
      </c>
      <c r="D231" s="30" t="s">
        <v>16</v>
      </c>
      <c r="E231" s="31">
        <f t="shared" si="3"/>
        <v>16836.060000000001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4</v>
      </c>
      <c r="B232" s="72">
        <v>60.76</v>
      </c>
      <c r="C232" s="30" t="s">
        <v>3205</v>
      </c>
      <c r="D232" s="30" t="s">
        <v>16</v>
      </c>
      <c r="E232" s="31">
        <f t="shared" si="3"/>
        <v>5711.4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92</v>
      </c>
      <c r="B233" s="72">
        <v>60.76</v>
      </c>
      <c r="C233" s="30" t="s">
        <v>5145</v>
      </c>
      <c r="D233" s="30" t="s">
        <v>16</v>
      </c>
      <c r="E233" s="31">
        <f t="shared" si="3"/>
        <v>5589.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2</v>
      </c>
      <c r="B234" s="72">
        <v>60.74</v>
      </c>
      <c r="C234" s="30" t="s">
        <v>5146</v>
      </c>
      <c r="D234" s="30" t="s">
        <v>16</v>
      </c>
      <c r="E234" s="31">
        <f t="shared" si="3"/>
        <v>923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30</v>
      </c>
      <c r="B235" s="72">
        <v>60.72</v>
      </c>
      <c r="C235" s="65" t="s">
        <v>5147</v>
      </c>
      <c r="D235" s="65" t="s">
        <v>16</v>
      </c>
      <c r="E235" s="31">
        <f t="shared" si="3"/>
        <v>7893.599999999999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1</v>
      </c>
      <c r="B236" s="72">
        <v>60.7</v>
      </c>
      <c r="C236" s="65" t="s">
        <v>5147</v>
      </c>
      <c r="D236" s="65" t="s">
        <v>16</v>
      </c>
      <c r="E236" s="31">
        <f t="shared" si="3"/>
        <v>127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0.78</v>
      </c>
      <c r="C237" s="65" t="s">
        <v>5148</v>
      </c>
      <c r="D237" s="65" t="s">
        <v>16</v>
      </c>
      <c r="E237" s="31">
        <f t="shared" si="3"/>
        <v>7475.940000000000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8</v>
      </c>
      <c r="B238" s="72">
        <v>60.78</v>
      </c>
      <c r="C238" s="65" t="s">
        <v>5148</v>
      </c>
      <c r="D238" s="65" t="s">
        <v>16</v>
      </c>
      <c r="E238" s="31">
        <f t="shared" si="3"/>
        <v>486.2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2</v>
      </c>
      <c r="B239" s="72">
        <v>60.76</v>
      </c>
      <c r="C239" s="65" t="s">
        <v>5149</v>
      </c>
      <c r="D239" s="65" t="s">
        <v>16</v>
      </c>
      <c r="E239" s="31">
        <f t="shared" si="3"/>
        <v>5589.9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04</v>
      </c>
      <c r="B240" s="72">
        <v>60.76</v>
      </c>
      <c r="C240" s="65" t="s">
        <v>5149</v>
      </c>
      <c r="D240" s="65" t="s">
        <v>16</v>
      </c>
      <c r="E240" s="31">
        <f t="shared" si="3"/>
        <v>6319.0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8</v>
      </c>
      <c r="B241" s="72">
        <v>60.74</v>
      </c>
      <c r="C241" s="65" t="s">
        <v>5150</v>
      </c>
      <c r="D241" s="65" t="s">
        <v>16</v>
      </c>
      <c r="E241" s="31">
        <f t="shared" si="3"/>
        <v>15670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73</v>
      </c>
      <c r="B242" s="72">
        <v>60.9</v>
      </c>
      <c r="C242" s="65" t="s">
        <v>5151</v>
      </c>
      <c r="D242" s="65" t="s">
        <v>16</v>
      </c>
      <c r="E242" s="31">
        <f t="shared" si="3"/>
        <v>22715.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2</v>
      </c>
      <c r="B243" s="72">
        <v>60.88</v>
      </c>
      <c r="C243" s="65" t="s">
        <v>5152</v>
      </c>
      <c r="D243" s="65" t="s">
        <v>16</v>
      </c>
      <c r="E243" s="31">
        <f t="shared" si="3"/>
        <v>6209.7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0</v>
      </c>
      <c r="B244" s="72">
        <v>60.88</v>
      </c>
      <c r="C244" s="65" t="s">
        <v>5152</v>
      </c>
      <c r="D244" s="65" t="s">
        <v>16</v>
      </c>
      <c r="E244" s="31">
        <f t="shared" si="3"/>
        <v>7305.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48</v>
      </c>
      <c r="B245" s="72">
        <v>60.86</v>
      </c>
      <c r="C245" s="65" t="s">
        <v>5153</v>
      </c>
      <c r="D245" s="65" t="s">
        <v>16</v>
      </c>
      <c r="E245" s="31">
        <f t="shared" si="3"/>
        <v>9007.28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58</v>
      </c>
      <c r="B246" s="72">
        <v>60.88</v>
      </c>
      <c r="C246" s="65" t="s">
        <v>5154</v>
      </c>
      <c r="D246" s="65" t="s">
        <v>16</v>
      </c>
      <c r="E246" s="31">
        <f t="shared" si="3"/>
        <v>21795.04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68</v>
      </c>
      <c r="B247" s="72">
        <v>60.88</v>
      </c>
      <c r="C247" s="65" t="s">
        <v>5154</v>
      </c>
      <c r="D247" s="65" t="s">
        <v>16</v>
      </c>
      <c r="E247" s="31">
        <f t="shared" si="3"/>
        <v>4139.8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01</v>
      </c>
      <c r="B248" s="72">
        <v>60.86</v>
      </c>
      <c r="C248" s="65" t="s">
        <v>5155</v>
      </c>
      <c r="D248" s="65" t="s">
        <v>16</v>
      </c>
      <c r="E248" s="31">
        <f t="shared" si="3"/>
        <v>6146.8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48</v>
      </c>
      <c r="B249" s="72">
        <v>60.86</v>
      </c>
      <c r="C249" s="65" t="s">
        <v>5155</v>
      </c>
      <c r="D249" s="65" t="s">
        <v>16</v>
      </c>
      <c r="E249" s="31">
        <f t="shared" si="3"/>
        <v>9007.28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60.84</v>
      </c>
      <c r="C250" s="65" t="s">
        <v>5156</v>
      </c>
      <c r="D250" s="65" t="s">
        <v>16</v>
      </c>
      <c r="E250" s="31">
        <f t="shared" si="3"/>
        <v>6266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08</v>
      </c>
      <c r="B251" s="72">
        <v>60.84</v>
      </c>
      <c r="C251" s="65" t="s">
        <v>5156</v>
      </c>
      <c r="D251" s="65" t="s">
        <v>16</v>
      </c>
      <c r="E251" s="31">
        <f t="shared" si="3"/>
        <v>12654.720000000001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8</v>
      </c>
      <c r="B252" s="72">
        <v>60.82</v>
      </c>
      <c r="C252" s="65" t="s">
        <v>5157</v>
      </c>
      <c r="D252" s="65" t="s">
        <v>16</v>
      </c>
      <c r="E252" s="31">
        <f t="shared" si="3"/>
        <v>7784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</v>
      </c>
      <c r="B253" s="72">
        <v>60.8</v>
      </c>
      <c r="C253" s="65" t="s">
        <v>5157</v>
      </c>
      <c r="D253" s="65" t="s">
        <v>16</v>
      </c>
      <c r="E253" s="31">
        <f t="shared" si="3"/>
        <v>121.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72</v>
      </c>
      <c r="B254" s="72">
        <v>60.8</v>
      </c>
      <c r="C254" s="65" t="s">
        <v>5157</v>
      </c>
      <c r="D254" s="65" t="s">
        <v>16</v>
      </c>
      <c r="E254" s="31">
        <f t="shared" si="3"/>
        <v>10457.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2</v>
      </c>
      <c r="B255" s="72">
        <v>60.78</v>
      </c>
      <c r="C255" s="65" t="s">
        <v>5158</v>
      </c>
      <c r="D255" s="65" t="s">
        <v>16</v>
      </c>
      <c r="E255" s="31">
        <f t="shared" si="3"/>
        <v>9846.3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80</v>
      </c>
      <c r="B256" s="72">
        <v>60.76</v>
      </c>
      <c r="C256" s="65" t="s">
        <v>5159</v>
      </c>
      <c r="D256" s="65" t="s">
        <v>16</v>
      </c>
      <c r="E256" s="31">
        <f t="shared" si="3"/>
        <v>10936.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5</v>
      </c>
      <c r="B257" s="72">
        <v>60.78</v>
      </c>
      <c r="C257" s="65" t="s">
        <v>5160</v>
      </c>
      <c r="D257" s="65" t="s">
        <v>16</v>
      </c>
      <c r="E257" s="31">
        <f t="shared" si="3"/>
        <v>8813.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4</v>
      </c>
      <c r="B258" s="72">
        <v>60.8</v>
      </c>
      <c r="C258" s="65" t="s">
        <v>5161</v>
      </c>
      <c r="D258" s="65" t="s">
        <v>16</v>
      </c>
      <c r="E258" s="31">
        <f t="shared" si="3"/>
        <v>5715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7</v>
      </c>
      <c r="B259" s="72">
        <v>60.8</v>
      </c>
      <c r="C259" s="65" t="s">
        <v>5161</v>
      </c>
      <c r="D259" s="65" t="s">
        <v>16</v>
      </c>
      <c r="E259" s="31">
        <f t="shared" ref="E259:E322" si="4">A259*B259</f>
        <v>2857.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0.78</v>
      </c>
      <c r="C260" s="65" t="s">
        <v>5162</v>
      </c>
      <c r="D260" s="65" t="s">
        <v>16</v>
      </c>
      <c r="E260" s="31">
        <f t="shared" si="4"/>
        <v>5591.7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49</v>
      </c>
      <c r="B261" s="72">
        <v>60.78</v>
      </c>
      <c r="C261" s="65" t="s">
        <v>5163</v>
      </c>
      <c r="D261" s="65" t="s">
        <v>16</v>
      </c>
      <c r="E261" s="31">
        <f t="shared" si="4"/>
        <v>2978.2200000000003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98</v>
      </c>
      <c r="B262" s="72">
        <v>60.76</v>
      </c>
      <c r="C262" s="65" t="s">
        <v>5163</v>
      </c>
      <c r="D262" s="65" t="s">
        <v>16</v>
      </c>
      <c r="E262" s="31">
        <f t="shared" si="4"/>
        <v>24182.4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</v>
      </c>
      <c r="B263" s="72">
        <v>60.76</v>
      </c>
      <c r="C263" s="65" t="s">
        <v>5164</v>
      </c>
      <c r="D263" s="65" t="s">
        <v>16</v>
      </c>
      <c r="E263" s="31">
        <f t="shared" si="4"/>
        <v>546.8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2</v>
      </c>
      <c r="B264" s="72">
        <v>60.76</v>
      </c>
      <c r="C264" s="65" t="s">
        <v>5164</v>
      </c>
      <c r="D264" s="65" t="s">
        <v>16</v>
      </c>
      <c r="E264" s="31">
        <f t="shared" si="4"/>
        <v>6805.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61</v>
      </c>
      <c r="B265" s="72">
        <v>60.74</v>
      </c>
      <c r="C265" s="65" t="s">
        <v>5165</v>
      </c>
      <c r="D265" s="65" t="s">
        <v>16</v>
      </c>
      <c r="E265" s="31">
        <f t="shared" si="4"/>
        <v>9779.1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0</v>
      </c>
      <c r="B266" s="72">
        <v>60.72</v>
      </c>
      <c r="C266" s="65" t="s">
        <v>5166</v>
      </c>
      <c r="D266" s="65" t="s">
        <v>16</v>
      </c>
      <c r="E266" s="31">
        <f t="shared" si="4"/>
        <v>8500.7999999999993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69</v>
      </c>
      <c r="B267" s="72">
        <v>60.7</v>
      </c>
      <c r="C267" s="65" t="s">
        <v>5167</v>
      </c>
      <c r="D267" s="65" t="s">
        <v>16</v>
      </c>
      <c r="E267" s="31">
        <f t="shared" si="4"/>
        <v>10258.30000000000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98</v>
      </c>
      <c r="B268" s="72">
        <v>60.72</v>
      </c>
      <c r="C268" s="65" t="s">
        <v>220</v>
      </c>
      <c r="D268" s="65" t="s">
        <v>16</v>
      </c>
      <c r="E268" s="31">
        <f t="shared" si="4"/>
        <v>5950.559999999999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0</v>
      </c>
      <c r="B269" s="72">
        <v>60.72</v>
      </c>
      <c r="C269" s="65" t="s">
        <v>220</v>
      </c>
      <c r="D269" s="65" t="s">
        <v>16</v>
      </c>
      <c r="E269" s="31">
        <f t="shared" si="4"/>
        <v>7286.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03</v>
      </c>
      <c r="B270" s="72">
        <v>60.72</v>
      </c>
      <c r="C270" s="65" t="s">
        <v>5168</v>
      </c>
      <c r="D270" s="65" t="s">
        <v>16</v>
      </c>
      <c r="E270" s="31">
        <f t="shared" si="4"/>
        <v>6254.1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85</v>
      </c>
      <c r="B271" s="72">
        <v>60.72</v>
      </c>
      <c r="C271" s="65" t="s">
        <v>5168</v>
      </c>
      <c r="D271" s="65" t="s">
        <v>16</v>
      </c>
      <c r="E271" s="31">
        <f t="shared" si="4"/>
        <v>5161.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89</v>
      </c>
      <c r="B272" s="72">
        <v>60.7</v>
      </c>
      <c r="C272" s="65" t="s">
        <v>5169</v>
      </c>
      <c r="D272" s="65" t="s">
        <v>16</v>
      </c>
      <c r="E272" s="31">
        <f t="shared" si="4"/>
        <v>5402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72</v>
      </c>
      <c r="B273" s="72">
        <v>60.7</v>
      </c>
      <c r="C273" s="65" t="s">
        <v>5169</v>
      </c>
      <c r="D273" s="65" t="s">
        <v>16</v>
      </c>
      <c r="E273" s="31">
        <f t="shared" si="4"/>
        <v>4370.4000000000005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73</v>
      </c>
      <c r="B274" s="72">
        <v>60.68</v>
      </c>
      <c r="C274" s="65" t="s">
        <v>5170</v>
      </c>
      <c r="D274" s="65" t="s">
        <v>16</v>
      </c>
      <c r="E274" s="31">
        <f t="shared" si="4"/>
        <v>10497.6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1</v>
      </c>
      <c r="B275" s="72">
        <v>60.74</v>
      </c>
      <c r="C275" s="65" t="s">
        <v>5171</v>
      </c>
      <c r="D275" s="65" t="s">
        <v>16</v>
      </c>
      <c r="E275" s="31">
        <f t="shared" si="4"/>
        <v>7956.94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6</v>
      </c>
      <c r="B276" s="72">
        <v>60.72</v>
      </c>
      <c r="C276" s="65" t="s">
        <v>5171</v>
      </c>
      <c r="D276" s="65" t="s">
        <v>16</v>
      </c>
      <c r="E276" s="31">
        <f t="shared" si="4"/>
        <v>7043.51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73</v>
      </c>
      <c r="B277" s="72">
        <v>60.72</v>
      </c>
      <c r="C277" s="65" t="s">
        <v>5171</v>
      </c>
      <c r="D277" s="65" t="s">
        <v>16</v>
      </c>
      <c r="E277" s="31">
        <f t="shared" si="4"/>
        <v>4432.5599999999995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1</v>
      </c>
      <c r="B278" s="72">
        <v>60.72</v>
      </c>
      <c r="C278" s="65" t="s">
        <v>5171</v>
      </c>
      <c r="D278" s="65" t="s">
        <v>16</v>
      </c>
      <c r="E278" s="31">
        <f t="shared" si="4"/>
        <v>7954.3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81</v>
      </c>
      <c r="B279" s="72">
        <v>60.72</v>
      </c>
      <c r="C279" s="65" t="s">
        <v>5172</v>
      </c>
      <c r="D279" s="65" t="s">
        <v>16</v>
      </c>
      <c r="E279" s="31">
        <f t="shared" si="4"/>
        <v>4918.3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28</v>
      </c>
      <c r="B280" s="72">
        <v>60.7</v>
      </c>
      <c r="C280" s="65" t="s">
        <v>1613</v>
      </c>
      <c r="D280" s="65" t="s">
        <v>16</v>
      </c>
      <c r="E280" s="31">
        <f t="shared" si="4"/>
        <v>1383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8</v>
      </c>
      <c r="B281" s="72">
        <v>60.68</v>
      </c>
      <c r="C281" s="65" t="s">
        <v>5173</v>
      </c>
      <c r="D281" s="65" t="s">
        <v>16</v>
      </c>
      <c r="E281" s="31">
        <f t="shared" si="4"/>
        <v>7767.0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74</v>
      </c>
      <c r="B282" s="72">
        <v>60.72</v>
      </c>
      <c r="C282" s="65" t="s">
        <v>5174</v>
      </c>
      <c r="D282" s="65" t="s">
        <v>16</v>
      </c>
      <c r="E282" s="31">
        <f t="shared" si="4"/>
        <v>10565.2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62</v>
      </c>
      <c r="B283" s="72">
        <v>60.74</v>
      </c>
      <c r="C283" s="65" t="s">
        <v>578</v>
      </c>
      <c r="D283" s="65" t="s">
        <v>16</v>
      </c>
      <c r="E283" s="31">
        <f t="shared" si="4"/>
        <v>3765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0.74</v>
      </c>
      <c r="C284" s="65" t="s">
        <v>578</v>
      </c>
      <c r="D284" s="65" t="s">
        <v>16</v>
      </c>
      <c r="E284" s="31">
        <f t="shared" si="4"/>
        <v>60.7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6</v>
      </c>
      <c r="B285" s="72">
        <v>60.74</v>
      </c>
      <c r="C285" s="65" t="s">
        <v>578</v>
      </c>
      <c r="D285" s="65" t="s">
        <v>16</v>
      </c>
      <c r="E285" s="31">
        <f t="shared" si="4"/>
        <v>1579.2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4</v>
      </c>
      <c r="B286" s="72">
        <v>60.74</v>
      </c>
      <c r="C286" s="65" t="s">
        <v>578</v>
      </c>
      <c r="D286" s="65" t="s">
        <v>16</v>
      </c>
      <c r="E286" s="31">
        <f t="shared" si="4"/>
        <v>4494.7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03</v>
      </c>
      <c r="B287" s="72">
        <v>60.72</v>
      </c>
      <c r="C287" s="65" t="s">
        <v>5175</v>
      </c>
      <c r="D287" s="65" t="s">
        <v>16</v>
      </c>
      <c r="E287" s="31">
        <f t="shared" si="4"/>
        <v>18398.1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99</v>
      </c>
      <c r="B288" s="72">
        <v>60.7</v>
      </c>
      <c r="C288" s="65" t="s">
        <v>5176</v>
      </c>
      <c r="D288" s="65" t="s">
        <v>16</v>
      </c>
      <c r="E288" s="31">
        <f t="shared" si="4"/>
        <v>12079.30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2</v>
      </c>
      <c r="B289" s="72">
        <v>60.7</v>
      </c>
      <c r="C289" s="65" t="s">
        <v>5177</v>
      </c>
      <c r="D289" s="65" t="s">
        <v>16</v>
      </c>
      <c r="E289" s="31">
        <f t="shared" si="4"/>
        <v>12261.400000000001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70</v>
      </c>
      <c r="B290" s="72">
        <v>60.7</v>
      </c>
      <c r="C290" s="65" t="s">
        <v>5178</v>
      </c>
      <c r="D290" s="65" t="s">
        <v>16</v>
      </c>
      <c r="E290" s="31">
        <f t="shared" si="4"/>
        <v>16389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8</v>
      </c>
      <c r="B291" s="72">
        <v>60.68</v>
      </c>
      <c r="C291" s="65" t="s">
        <v>5179</v>
      </c>
      <c r="D291" s="65" t="s">
        <v>16</v>
      </c>
      <c r="E291" s="31">
        <f t="shared" si="4"/>
        <v>8980.6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93</v>
      </c>
      <c r="B292" s="72">
        <v>60.66</v>
      </c>
      <c r="C292" s="65" t="s">
        <v>5180</v>
      </c>
      <c r="D292" s="65" t="s">
        <v>16</v>
      </c>
      <c r="E292" s="31">
        <f t="shared" si="4"/>
        <v>11707.3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02</v>
      </c>
      <c r="B293" s="72">
        <v>60.64</v>
      </c>
      <c r="C293" s="65" t="s">
        <v>5181</v>
      </c>
      <c r="D293" s="65" t="s">
        <v>16</v>
      </c>
      <c r="E293" s="31">
        <f t="shared" si="4"/>
        <v>12249.2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0</v>
      </c>
      <c r="B294" s="72">
        <v>60.74</v>
      </c>
      <c r="C294" s="65" t="s">
        <v>5182</v>
      </c>
      <c r="D294" s="65" t="s">
        <v>16</v>
      </c>
      <c r="E294" s="31">
        <f t="shared" si="4"/>
        <v>5466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8</v>
      </c>
      <c r="B295" s="72">
        <v>60.74</v>
      </c>
      <c r="C295" s="65" t="s">
        <v>5182</v>
      </c>
      <c r="D295" s="65" t="s">
        <v>16</v>
      </c>
      <c r="E295" s="31">
        <f t="shared" si="4"/>
        <v>4130.3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9</v>
      </c>
      <c r="B296" s="72">
        <v>60.76</v>
      </c>
      <c r="C296" s="65" t="s">
        <v>5183</v>
      </c>
      <c r="D296" s="65" t="s">
        <v>16</v>
      </c>
      <c r="E296" s="31">
        <f t="shared" si="4"/>
        <v>11483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30</v>
      </c>
      <c r="B297" s="72">
        <v>60.74</v>
      </c>
      <c r="C297" s="65" t="s">
        <v>5184</v>
      </c>
      <c r="D297" s="65" t="s">
        <v>16</v>
      </c>
      <c r="E297" s="31">
        <f t="shared" si="4"/>
        <v>13970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7</v>
      </c>
      <c r="B298" s="72">
        <v>60.76</v>
      </c>
      <c r="C298" s="65" t="s">
        <v>5185</v>
      </c>
      <c r="D298" s="65" t="s">
        <v>16</v>
      </c>
      <c r="E298" s="31">
        <f t="shared" si="4"/>
        <v>10146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4</v>
      </c>
      <c r="B299" s="72">
        <v>60.74</v>
      </c>
      <c r="C299" s="65" t="s">
        <v>5186</v>
      </c>
      <c r="D299" s="65" t="s">
        <v>16</v>
      </c>
      <c r="E299" s="31">
        <f t="shared" si="4"/>
        <v>8746.5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36</v>
      </c>
      <c r="B300" s="72">
        <v>60.72</v>
      </c>
      <c r="C300" s="65" t="s">
        <v>5187</v>
      </c>
      <c r="D300" s="65" t="s">
        <v>16</v>
      </c>
      <c r="E300" s="31">
        <f t="shared" si="4"/>
        <v>14329.9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67</v>
      </c>
      <c r="B301" s="72">
        <v>60.7</v>
      </c>
      <c r="C301" s="65" t="s">
        <v>5188</v>
      </c>
      <c r="D301" s="65" t="s">
        <v>16</v>
      </c>
      <c r="E301" s="31">
        <f t="shared" si="4"/>
        <v>4066.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8</v>
      </c>
      <c r="B302" s="72">
        <v>60.7</v>
      </c>
      <c r="C302" s="65" t="s">
        <v>5188</v>
      </c>
      <c r="D302" s="65" t="s">
        <v>16</v>
      </c>
      <c r="E302" s="31">
        <f t="shared" si="4"/>
        <v>3520.600000000000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60.74</v>
      </c>
      <c r="C303" s="65" t="s">
        <v>2464</v>
      </c>
      <c r="D303" s="65" t="s">
        <v>16</v>
      </c>
      <c r="E303" s="31">
        <f t="shared" si="4"/>
        <v>6256.2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0.74</v>
      </c>
      <c r="C304" s="65" t="s">
        <v>2464</v>
      </c>
      <c r="D304" s="65" t="s">
        <v>16</v>
      </c>
      <c r="E304" s="31">
        <f t="shared" si="4"/>
        <v>2004.4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42</v>
      </c>
      <c r="B305" s="72">
        <v>60.72</v>
      </c>
      <c r="C305" s="65" t="s">
        <v>5189</v>
      </c>
      <c r="D305" s="65" t="s">
        <v>16</v>
      </c>
      <c r="E305" s="31">
        <f t="shared" si="4"/>
        <v>8622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3</v>
      </c>
      <c r="B306" s="72">
        <v>60.74</v>
      </c>
      <c r="C306" s="65" t="s">
        <v>5190</v>
      </c>
      <c r="D306" s="65" t="s">
        <v>16</v>
      </c>
      <c r="E306" s="31">
        <f t="shared" si="4"/>
        <v>8078.4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4</v>
      </c>
      <c r="B307" s="72">
        <v>60.82</v>
      </c>
      <c r="C307" s="65" t="s">
        <v>5191</v>
      </c>
      <c r="D307" s="65" t="s">
        <v>16</v>
      </c>
      <c r="E307" s="31">
        <f t="shared" si="4"/>
        <v>7541.6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32</v>
      </c>
      <c r="B308" s="72">
        <v>60.82</v>
      </c>
      <c r="C308" s="65" t="s">
        <v>5192</v>
      </c>
      <c r="D308" s="65" t="s">
        <v>16</v>
      </c>
      <c r="E308" s="31">
        <f t="shared" si="4"/>
        <v>1946.2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0</v>
      </c>
      <c r="B309" s="72">
        <v>60.82</v>
      </c>
      <c r="C309" s="65" t="s">
        <v>4872</v>
      </c>
      <c r="D309" s="65" t="s">
        <v>16</v>
      </c>
      <c r="E309" s="31">
        <f t="shared" si="4"/>
        <v>608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</v>
      </c>
      <c r="B310" s="72">
        <v>60.82</v>
      </c>
      <c r="C310" s="65" t="s">
        <v>4872</v>
      </c>
      <c r="D310" s="65" t="s">
        <v>16</v>
      </c>
      <c r="E310" s="31">
        <f t="shared" si="4"/>
        <v>790.6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24</v>
      </c>
      <c r="B311" s="72">
        <v>60.8</v>
      </c>
      <c r="C311" s="65" t="s">
        <v>5193</v>
      </c>
      <c r="D311" s="65" t="s">
        <v>16</v>
      </c>
      <c r="E311" s="31">
        <f t="shared" si="4"/>
        <v>753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7</v>
      </c>
      <c r="B312" s="72">
        <v>60.78</v>
      </c>
      <c r="C312" s="65" t="s">
        <v>5194</v>
      </c>
      <c r="D312" s="65" t="s">
        <v>16</v>
      </c>
      <c r="E312" s="31">
        <f t="shared" si="4"/>
        <v>7719.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1</v>
      </c>
      <c r="B313" s="72">
        <v>60.76</v>
      </c>
      <c r="C313" s="65" t="s">
        <v>5195</v>
      </c>
      <c r="D313" s="65" t="s">
        <v>16</v>
      </c>
      <c r="E313" s="31">
        <f t="shared" si="4"/>
        <v>7959.55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6</v>
      </c>
      <c r="B314" s="72">
        <v>60.74</v>
      </c>
      <c r="C314" s="65" t="s">
        <v>5196</v>
      </c>
      <c r="D314" s="65" t="s">
        <v>16</v>
      </c>
      <c r="E314" s="31">
        <f t="shared" si="4"/>
        <v>9475.4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5</v>
      </c>
      <c r="B315" s="72">
        <v>60.72</v>
      </c>
      <c r="C315" s="65" t="s">
        <v>5197</v>
      </c>
      <c r="D315" s="65" t="s">
        <v>16</v>
      </c>
      <c r="E315" s="31">
        <f t="shared" si="4"/>
        <v>7590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62</v>
      </c>
      <c r="B316" s="72">
        <v>60.8</v>
      </c>
      <c r="C316" s="65" t="s">
        <v>5198</v>
      </c>
      <c r="D316" s="65" t="s">
        <v>16</v>
      </c>
      <c r="E316" s="31">
        <f t="shared" si="4"/>
        <v>9849.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8</v>
      </c>
      <c r="B317" s="72">
        <v>60.78</v>
      </c>
      <c r="C317" s="65" t="s">
        <v>5199</v>
      </c>
      <c r="D317" s="65" t="s">
        <v>16</v>
      </c>
      <c r="E317" s="31">
        <f t="shared" si="4"/>
        <v>25406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437</v>
      </c>
      <c r="B318" s="72">
        <v>60.76</v>
      </c>
      <c r="C318" s="65" t="s">
        <v>4663</v>
      </c>
      <c r="D318" s="65" t="s">
        <v>16</v>
      </c>
      <c r="E318" s="31">
        <f t="shared" si="4"/>
        <v>26552.1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47</v>
      </c>
      <c r="B319" s="72">
        <v>60.74</v>
      </c>
      <c r="C319" s="65" t="s">
        <v>5200</v>
      </c>
      <c r="D319" s="65" t="s">
        <v>16</v>
      </c>
      <c r="E319" s="31">
        <f t="shared" si="4"/>
        <v>8928.7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83</v>
      </c>
      <c r="B320" s="72">
        <v>60.72</v>
      </c>
      <c r="C320" s="65" t="s">
        <v>2482</v>
      </c>
      <c r="D320" s="65" t="s">
        <v>16</v>
      </c>
      <c r="E320" s="31">
        <f t="shared" si="4"/>
        <v>11111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6</v>
      </c>
      <c r="B321" s="72">
        <v>60.74</v>
      </c>
      <c r="C321" s="65" t="s">
        <v>5201</v>
      </c>
      <c r="D321" s="65" t="s">
        <v>16</v>
      </c>
      <c r="E321" s="31">
        <f t="shared" si="4"/>
        <v>7653.24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3</v>
      </c>
      <c r="B322" s="72">
        <v>60.78</v>
      </c>
      <c r="C322" s="65" t="s">
        <v>256</v>
      </c>
      <c r="D322" s="65" t="s">
        <v>16</v>
      </c>
      <c r="E322" s="31">
        <f t="shared" si="4"/>
        <v>9907.1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64</v>
      </c>
      <c r="B323" s="72">
        <v>60.76</v>
      </c>
      <c r="C323" s="65" t="s">
        <v>2490</v>
      </c>
      <c r="D323" s="65" t="s">
        <v>16</v>
      </c>
      <c r="E323" s="31">
        <f t="shared" ref="E323:E386" si="5">A323*B323</f>
        <v>22116.63999999999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4</v>
      </c>
      <c r="B324" s="72">
        <v>60.74</v>
      </c>
      <c r="C324" s="65" t="s">
        <v>2490</v>
      </c>
      <c r="D324" s="65" t="s">
        <v>16</v>
      </c>
      <c r="E324" s="31">
        <f t="shared" si="5"/>
        <v>14820.5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322</v>
      </c>
      <c r="B325" s="72">
        <v>60.8</v>
      </c>
      <c r="C325" s="65" t="s">
        <v>5202</v>
      </c>
      <c r="D325" s="65" t="s">
        <v>16</v>
      </c>
      <c r="E325" s="31">
        <f t="shared" si="5"/>
        <v>19577.59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92</v>
      </c>
      <c r="B326" s="72">
        <v>60.82</v>
      </c>
      <c r="C326" s="65" t="s">
        <v>5203</v>
      </c>
      <c r="D326" s="65" t="s">
        <v>16</v>
      </c>
      <c r="E326" s="31">
        <f t="shared" si="5"/>
        <v>17759.43999999999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75</v>
      </c>
      <c r="B327" s="72">
        <v>61.04</v>
      </c>
      <c r="C327" s="65" t="s">
        <v>5204</v>
      </c>
      <c r="D327" s="65" t="s">
        <v>16</v>
      </c>
      <c r="E327" s="31">
        <f t="shared" si="5"/>
        <v>1678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25</v>
      </c>
      <c r="B328" s="72">
        <v>61.02</v>
      </c>
      <c r="C328" s="65" t="s">
        <v>5204</v>
      </c>
      <c r="D328" s="65" t="s">
        <v>16</v>
      </c>
      <c r="E328" s="31">
        <f t="shared" si="5"/>
        <v>7627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00</v>
      </c>
      <c r="B329" s="72">
        <v>61</v>
      </c>
      <c r="C329" s="65" t="s">
        <v>5205</v>
      </c>
      <c r="D329" s="65" t="s">
        <v>16</v>
      </c>
      <c r="E329" s="31">
        <f t="shared" si="5"/>
        <v>12200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9</v>
      </c>
      <c r="B330" s="72">
        <v>60.98</v>
      </c>
      <c r="C330" s="65" t="s">
        <v>5206</v>
      </c>
      <c r="D330" s="65" t="s">
        <v>16</v>
      </c>
      <c r="E330" s="31">
        <f t="shared" si="5"/>
        <v>17623.21999999999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2</v>
      </c>
      <c r="B331" s="72">
        <v>61.06</v>
      </c>
      <c r="C331" s="65" t="s">
        <v>5207</v>
      </c>
      <c r="D331" s="65" t="s">
        <v>16</v>
      </c>
      <c r="E331" s="31">
        <f t="shared" si="5"/>
        <v>9891.72000000000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51</v>
      </c>
      <c r="B332" s="72">
        <v>61.04</v>
      </c>
      <c r="C332" s="65" t="s">
        <v>5208</v>
      </c>
      <c r="D332" s="65" t="s">
        <v>16</v>
      </c>
      <c r="E332" s="31">
        <f t="shared" si="5"/>
        <v>15321.039999999999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62</v>
      </c>
      <c r="B333" s="72">
        <v>61.02</v>
      </c>
      <c r="C333" s="65" t="s">
        <v>5209</v>
      </c>
      <c r="D333" s="65" t="s">
        <v>16</v>
      </c>
      <c r="E333" s="31">
        <f t="shared" si="5"/>
        <v>9885.2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7</v>
      </c>
      <c r="B334" s="72">
        <v>61.04</v>
      </c>
      <c r="C334" s="65" t="s">
        <v>5210</v>
      </c>
      <c r="D334" s="65" t="s">
        <v>16</v>
      </c>
      <c r="E334" s="31">
        <f t="shared" si="5"/>
        <v>7752.0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4</v>
      </c>
      <c r="B335" s="72">
        <v>61.02</v>
      </c>
      <c r="C335" s="65" t="s">
        <v>5211</v>
      </c>
      <c r="D335" s="65" t="s">
        <v>16</v>
      </c>
      <c r="E335" s="31">
        <f t="shared" si="5"/>
        <v>7566.480000000000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64</v>
      </c>
      <c r="B336" s="72">
        <v>61</v>
      </c>
      <c r="C336" s="65" t="s">
        <v>5212</v>
      </c>
      <c r="D336" s="65" t="s">
        <v>16</v>
      </c>
      <c r="E336" s="31">
        <f t="shared" si="5"/>
        <v>100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7</v>
      </c>
      <c r="B337" s="72">
        <v>60.98</v>
      </c>
      <c r="C337" s="65" t="s">
        <v>5213</v>
      </c>
      <c r="D337" s="65" t="s">
        <v>16</v>
      </c>
      <c r="E337" s="31">
        <f t="shared" si="5"/>
        <v>8354.2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3</v>
      </c>
      <c r="B338" s="72">
        <v>60.96</v>
      </c>
      <c r="C338" s="65" t="s">
        <v>5214</v>
      </c>
      <c r="D338" s="65" t="s">
        <v>16</v>
      </c>
      <c r="E338" s="31">
        <f t="shared" si="5"/>
        <v>11155.6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7</v>
      </c>
      <c r="B339" s="72">
        <v>60.94</v>
      </c>
      <c r="C339" s="65" t="s">
        <v>5215</v>
      </c>
      <c r="D339" s="65" t="s">
        <v>16</v>
      </c>
      <c r="E339" s="31">
        <f t="shared" si="5"/>
        <v>8348.779999999998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92</v>
      </c>
      <c r="B340" s="72">
        <v>60.94</v>
      </c>
      <c r="C340" s="65" t="s">
        <v>5216</v>
      </c>
      <c r="D340" s="65" t="s">
        <v>16</v>
      </c>
      <c r="E340" s="31">
        <f t="shared" si="5"/>
        <v>5606.4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3</v>
      </c>
      <c r="B341" s="72">
        <v>60.94</v>
      </c>
      <c r="C341" s="65" t="s">
        <v>5216</v>
      </c>
      <c r="D341" s="65" t="s">
        <v>16</v>
      </c>
      <c r="E341" s="31">
        <f t="shared" si="5"/>
        <v>1401.6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8</v>
      </c>
      <c r="B342" s="72">
        <v>60.94</v>
      </c>
      <c r="C342" s="65" t="s">
        <v>5216</v>
      </c>
      <c r="D342" s="65" t="s">
        <v>16</v>
      </c>
      <c r="E342" s="31">
        <f t="shared" si="5"/>
        <v>487.5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5</v>
      </c>
      <c r="B343" s="72">
        <v>61</v>
      </c>
      <c r="C343" s="65" t="s">
        <v>2507</v>
      </c>
      <c r="D343" s="65" t="s">
        <v>16</v>
      </c>
      <c r="E343" s="31">
        <f t="shared" si="5"/>
        <v>1525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41</v>
      </c>
      <c r="B344" s="72">
        <v>61</v>
      </c>
      <c r="C344" s="65" t="s">
        <v>5217</v>
      </c>
      <c r="D344" s="65" t="s">
        <v>16</v>
      </c>
      <c r="E344" s="31">
        <f t="shared" si="5"/>
        <v>86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353</v>
      </c>
      <c r="B345" s="72">
        <v>61.06</v>
      </c>
      <c r="C345" s="65" t="s">
        <v>2968</v>
      </c>
      <c r="D345" s="65" t="s">
        <v>16</v>
      </c>
      <c r="E345" s="31">
        <f t="shared" si="5"/>
        <v>21554.1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7</v>
      </c>
      <c r="B346" s="72">
        <v>61.12</v>
      </c>
      <c r="C346" s="65" t="s">
        <v>5218</v>
      </c>
      <c r="D346" s="65" t="s">
        <v>16</v>
      </c>
      <c r="E346" s="31">
        <f t="shared" si="5"/>
        <v>7762.2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338</v>
      </c>
      <c r="B347" s="72">
        <v>61.18</v>
      </c>
      <c r="C347" s="65" t="s">
        <v>5219</v>
      </c>
      <c r="D347" s="65" t="s">
        <v>16</v>
      </c>
      <c r="E347" s="31">
        <f t="shared" si="5"/>
        <v>20678.8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</v>
      </c>
      <c r="B348" s="72">
        <v>61.18</v>
      </c>
      <c r="C348" s="65" t="s">
        <v>5219</v>
      </c>
      <c r="D348" s="65" t="s">
        <v>16</v>
      </c>
      <c r="E348" s="31">
        <f t="shared" si="5"/>
        <v>550.6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91</v>
      </c>
      <c r="B349" s="72">
        <v>61.16</v>
      </c>
      <c r="C349" s="65" t="s">
        <v>5220</v>
      </c>
      <c r="D349" s="65" t="s">
        <v>16</v>
      </c>
      <c r="E349" s="31">
        <f t="shared" si="5"/>
        <v>17797.55999999999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5</v>
      </c>
      <c r="B350" s="72">
        <v>61.14</v>
      </c>
      <c r="C350" s="65" t="s">
        <v>5221</v>
      </c>
      <c r="D350" s="65" t="s">
        <v>16</v>
      </c>
      <c r="E350" s="31">
        <f t="shared" si="5"/>
        <v>7642.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414</v>
      </c>
      <c r="B351" s="72">
        <v>61.12</v>
      </c>
      <c r="C351" s="65" t="s">
        <v>5221</v>
      </c>
      <c r="D351" s="65" t="s">
        <v>16</v>
      </c>
      <c r="E351" s="31">
        <f t="shared" si="5"/>
        <v>25303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62</v>
      </c>
      <c r="B352" s="72">
        <v>61.1</v>
      </c>
      <c r="C352" s="65" t="s">
        <v>5222</v>
      </c>
      <c r="D352" s="65" t="s">
        <v>16</v>
      </c>
      <c r="E352" s="31">
        <f t="shared" si="5"/>
        <v>22118.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40</v>
      </c>
      <c r="B353" s="72">
        <v>61.14</v>
      </c>
      <c r="C353" s="65" t="s">
        <v>5223</v>
      </c>
      <c r="D353" s="65" t="s">
        <v>16</v>
      </c>
      <c r="E353" s="31">
        <f t="shared" si="5"/>
        <v>14673.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00</v>
      </c>
      <c r="B354" s="72">
        <v>61.12</v>
      </c>
      <c r="C354" s="65" t="s">
        <v>3280</v>
      </c>
      <c r="D354" s="65" t="s">
        <v>16</v>
      </c>
      <c r="E354" s="31">
        <f t="shared" si="5"/>
        <v>1222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98</v>
      </c>
      <c r="B355" s="72">
        <v>61.18</v>
      </c>
      <c r="C355" s="65" t="s">
        <v>5224</v>
      </c>
      <c r="D355" s="65" t="s">
        <v>16</v>
      </c>
      <c r="E355" s="31">
        <f t="shared" si="5"/>
        <v>12113.6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5</v>
      </c>
      <c r="B356" s="72">
        <v>61.18</v>
      </c>
      <c r="C356" s="65" t="s">
        <v>2520</v>
      </c>
      <c r="D356" s="65" t="s">
        <v>16</v>
      </c>
      <c r="E356" s="31">
        <f t="shared" si="5"/>
        <v>7647.5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6</v>
      </c>
      <c r="B357" s="72">
        <v>61.16</v>
      </c>
      <c r="C357" s="65" t="s">
        <v>4681</v>
      </c>
      <c r="D357" s="65" t="s">
        <v>16</v>
      </c>
      <c r="E357" s="31">
        <f t="shared" si="5"/>
        <v>3424.9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44</v>
      </c>
      <c r="B358" s="72">
        <v>61.16</v>
      </c>
      <c r="C358" s="65" t="s">
        <v>5225</v>
      </c>
      <c r="D358" s="65" t="s">
        <v>16</v>
      </c>
      <c r="E358" s="31">
        <f t="shared" si="5"/>
        <v>14923.03999999999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94</v>
      </c>
      <c r="B359" s="72">
        <v>61.14</v>
      </c>
      <c r="C359" s="65" t="s">
        <v>5226</v>
      </c>
      <c r="D359" s="65" t="s">
        <v>16</v>
      </c>
      <c r="E359" s="31">
        <f t="shared" si="5"/>
        <v>11861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42</v>
      </c>
      <c r="B360" s="72">
        <v>61.16</v>
      </c>
      <c r="C360" s="65" t="s">
        <v>5227</v>
      </c>
      <c r="D360" s="65" t="s">
        <v>16</v>
      </c>
      <c r="E360" s="31">
        <f t="shared" si="5"/>
        <v>14800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2</v>
      </c>
      <c r="B361" s="72">
        <v>61.14</v>
      </c>
      <c r="C361" s="65" t="s">
        <v>2980</v>
      </c>
      <c r="D361" s="65" t="s">
        <v>16</v>
      </c>
      <c r="E361" s="31">
        <f t="shared" si="5"/>
        <v>7459.0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61.12</v>
      </c>
      <c r="C362" s="65" t="s">
        <v>5228</v>
      </c>
      <c r="D362" s="65" t="s">
        <v>16</v>
      </c>
      <c r="E362" s="31">
        <f t="shared" si="5"/>
        <v>8190.0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1</v>
      </c>
      <c r="B363" s="72">
        <v>61.2</v>
      </c>
      <c r="C363" s="65" t="s">
        <v>5229</v>
      </c>
      <c r="D363" s="65" t="s">
        <v>16</v>
      </c>
      <c r="E363" s="31">
        <f t="shared" si="5"/>
        <v>6793.20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5</v>
      </c>
      <c r="B364" s="72">
        <v>61.2</v>
      </c>
      <c r="C364" s="65" t="s">
        <v>5229</v>
      </c>
      <c r="D364" s="65" t="s">
        <v>16</v>
      </c>
      <c r="E364" s="31">
        <f t="shared" si="5"/>
        <v>1132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22</v>
      </c>
      <c r="C365" s="65" t="s">
        <v>5230</v>
      </c>
      <c r="D365" s="65" t="s">
        <v>16</v>
      </c>
      <c r="E365" s="31">
        <f t="shared" si="5"/>
        <v>10774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4</v>
      </c>
      <c r="B366" s="72">
        <v>61.24</v>
      </c>
      <c r="C366" s="65" t="s">
        <v>4896</v>
      </c>
      <c r="D366" s="65" t="s">
        <v>16</v>
      </c>
      <c r="E366" s="31">
        <f t="shared" si="5"/>
        <v>8206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53</v>
      </c>
      <c r="B367" s="72">
        <v>61.22</v>
      </c>
      <c r="C367" s="65" t="s">
        <v>5231</v>
      </c>
      <c r="D367" s="65" t="s">
        <v>16</v>
      </c>
      <c r="E367" s="31">
        <f t="shared" si="5"/>
        <v>15488.6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10</v>
      </c>
      <c r="B368" s="72">
        <v>61.2</v>
      </c>
      <c r="C368" s="65" t="s">
        <v>5232</v>
      </c>
      <c r="D368" s="65" t="s">
        <v>16</v>
      </c>
      <c r="E368" s="31">
        <f t="shared" si="5"/>
        <v>1285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6</v>
      </c>
      <c r="B369" s="72">
        <v>61.26</v>
      </c>
      <c r="C369" s="65" t="s">
        <v>5233</v>
      </c>
      <c r="D369" s="65" t="s">
        <v>16</v>
      </c>
      <c r="E369" s="31">
        <f t="shared" si="5"/>
        <v>9556.5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24</v>
      </c>
      <c r="C370" s="65" t="s">
        <v>2528</v>
      </c>
      <c r="D370" s="65" t="s">
        <v>16</v>
      </c>
      <c r="E370" s="31">
        <f t="shared" si="5"/>
        <v>8389.88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98</v>
      </c>
      <c r="B371" s="72">
        <v>61.24</v>
      </c>
      <c r="C371" s="65" t="s">
        <v>5234</v>
      </c>
      <c r="D371" s="65" t="s">
        <v>16</v>
      </c>
      <c r="E371" s="31">
        <f t="shared" si="5"/>
        <v>6001.5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8</v>
      </c>
      <c r="B372" s="72">
        <v>61.24</v>
      </c>
      <c r="C372" s="65" t="s">
        <v>5234</v>
      </c>
      <c r="D372" s="65" t="s">
        <v>16</v>
      </c>
      <c r="E372" s="31">
        <f t="shared" si="5"/>
        <v>4164.3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74</v>
      </c>
      <c r="B373" s="72">
        <v>61.22</v>
      </c>
      <c r="C373" s="65" t="s">
        <v>2988</v>
      </c>
      <c r="D373" s="65" t="s">
        <v>16</v>
      </c>
      <c r="E373" s="31">
        <f t="shared" si="5"/>
        <v>10652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2</v>
      </c>
      <c r="B374" s="72">
        <v>61.2</v>
      </c>
      <c r="C374" s="65" t="s">
        <v>4022</v>
      </c>
      <c r="D374" s="65" t="s">
        <v>16</v>
      </c>
      <c r="E374" s="31">
        <f t="shared" si="5"/>
        <v>7466.400000000000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87</v>
      </c>
      <c r="B375" s="72">
        <v>61.22</v>
      </c>
      <c r="C375" s="65" t="s">
        <v>1680</v>
      </c>
      <c r="D375" s="65" t="s">
        <v>16</v>
      </c>
      <c r="E375" s="31">
        <f t="shared" si="5"/>
        <v>23692.1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3</v>
      </c>
      <c r="B376" s="72">
        <v>61.24</v>
      </c>
      <c r="C376" s="65" t="s">
        <v>5235</v>
      </c>
      <c r="D376" s="65" t="s">
        <v>16</v>
      </c>
      <c r="E376" s="31">
        <f t="shared" si="5"/>
        <v>5695.32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0</v>
      </c>
      <c r="B377" s="72">
        <v>61.24</v>
      </c>
      <c r="C377" s="65" t="s">
        <v>5235</v>
      </c>
      <c r="D377" s="65" t="s">
        <v>16</v>
      </c>
      <c r="E377" s="31">
        <f t="shared" si="5"/>
        <v>6736.40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0</v>
      </c>
      <c r="B378" s="72">
        <v>61.22</v>
      </c>
      <c r="C378" s="65" t="s">
        <v>5236</v>
      </c>
      <c r="D378" s="65" t="s">
        <v>16</v>
      </c>
      <c r="E378" s="31">
        <f t="shared" si="5"/>
        <v>6734.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9</v>
      </c>
      <c r="B379" s="72">
        <v>61.28</v>
      </c>
      <c r="C379" s="65" t="s">
        <v>5237</v>
      </c>
      <c r="D379" s="65" t="s">
        <v>16</v>
      </c>
      <c r="E379" s="31">
        <f t="shared" si="5"/>
        <v>12807.5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3</v>
      </c>
      <c r="B380" s="72">
        <v>61.28</v>
      </c>
      <c r="C380" s="65" t="s">
        <v>5238</v>
      </c>
      <c r="D380" s="65" t="s">
        <v>16</v>
      </c>
      <c r="E380" s="31">
        <f t="shared" si="5"/>
        <v>11827.0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389</v>
      </c>
      <c r="B381" s="72">
        <v>61.32</v>
      </c>
      <c r="C381" s="65" t="s">
        <v>2059</v>
      </c>
      <c r="D381" s="65" t="s">
        <v>16</v>
      </c>
      <c r="E381" s="31">
        <f t="shared" si="5"/>
        <v>23853.4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79</v>
      </c>
      <c r="B382" s="72">
        <v>61.3</v>
      </c>
      <c r="C382" s="65" t="s">
        <v>5239</v>
      </c>
      <c r="D382" s="65" t="s">
        <v>16</v>
      </c>
      <c r="E382" s="31">
        <f t="shared" si="5"/>
        <v>23232.7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62</v>
      </c>
      <c r="B383" s="72">
        <v>61.28</v>
      </c>
      <c r="C383" s="65" t="s">
        <v>5240</v>
      </c>
      <c r="D383" s="65" t="s">
        <v>16</v>
      </c>
      <c r="E383" s="31">
        <f t="shared" si="5"/>
        <v>9927.3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91</v>
      </c>
      <c r="B384" s="72">
        <v>61.26</v>
      </c>
      <c r="C384" s="65" t="s">
        <v>5241</v>
      </c>
      <c r="D384" s="65" t="s">
        <v>16</v>
      </c>
      <c r="E384" s="31">
        <f t="shared" si="5"/>
        <v>11700.6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61.26</v>
      </c>
      <c r="C385" s="65" t="s">
        <v>5241</v>
      </c>
      <c r="D385" s="65" t="s">
        <v>16</v>
      </c>
      <c r="E385" s="31">
        <f t="shared" si="5"/>
        <v>9189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5</v>
      </c>
      <c r="B386" s="72">
        <v>61.34</v>
      </c>
      <c r="C386" s="65" t="s">
        <v>5242</v>
      </c>
      <c r="D386" s="65" t="s">
        <v>16</v>
      </c>
      <c r="E386" s="31">
        <f t="shared" si="5"/>
        <v>8280.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6</v>
      </c>
      <c r="B387" s="72">
        <v>61.4</v>
      </c>
      <c r="C387" s="65" t="s">
        <v>5243</v>
      </c>
      <c r="D387" s="65" t="s">
        <v>16</v>
      </c>
      <c r="E387" s="31">
        <f t="shared" ref="E387:E450" si="6">A387*B387</f>
        <v>6508.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33</v>
      </c>
      <c r="B388" s="72">
        <v>61.4</v>
      </c>
      <c r="C388" s="65" t="s">
        <v>5243</v>
      </c>
      <c r="D388" s="65" t="s">
        <v>16</v>
      </c>
      <c r="E388" s="31">
        <f t="shared" si="6"/>
        <v>2026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9</v>
      </c>
      <c r="B389" s="72">
        <v>61.38</v>
      </c>
      <c r="C389" s="65" t="s">
        <v>5244</v>
      </c>
      <c r="D389" s="65" t="s">
        <v>16</v>
      </c>
      <c r="E389" s="31">
        <f t="shared" si="6"/>
        <v>10373.220000000001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65</v>
      </c>
      <c r="B390" s="72">
        <v>61.4</v>
      </c>
      <c r="C390" s="65" t="s">
        <v>3308</v>
      </c>
      <c r="D390" s="65" t="s">
        <v>16</v>
      </c>
      <c r="E390" s="31">
        <f t="shared" si="6"/>
        <v>224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06</v>
      </c>
      <c r="B391" s="72">
        <v>61.38</v>
      </c>
      <c r="C391" s="65" t="s">
        <v>5245</v>
      </c>
      <c r="D391" s="65" t="s">
        <v>16</v>
      </c>
      <c r="E391" s="31">
        <f t="shared" si="6"/>
        <v>6506.2800000000007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04</v>
      </c>
      <c r="B392" s="72">
        <v>61.38</v>
      </c>
      <c r="C392" s="65" t="s">
        <v>5245</v>
      </c>
      <c r="D392" s="65" t="s">
        <v>16</v>
      </c>
      <c r="E392" s="31">
        <f t="shared" si="6"/>
        <v>6383.52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26</v>
      </c>
      <c r="B393" s="72">
        <v>61.36</v>
      </c>
      <c r="C393" s="65" t="s">
        <v>5246</v>
      </c>
      <c r="D393" s="65" t="s">
        <v>16</v>
      </c>
      <c r="E393" s="31">
        <f t="shared" si="6"/>
        <v>26139.3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03</v>
      </c>
      <c r="B394" s="72">
        <v>61.34</v>
      </c>
      <c r="C394" s="65" t="s">
        <v>5247</v>
      </c>
      <c r="D394" s="65" t="s">
        <v>16</v>
      </c>
      <c r="E394" s="31">
        <f t="shared" si="6"/>
        <v>6318.0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</v>
      </c>
      <c r="B395" s="72">
        <v>61.34</v>
      </c>
      <c r="C395" s="65" t="s">
        <v>5248</v>
      </c>
      <c r="D395" s="65" t="s">
        <v>16</v>
      </c>
      <c r="E395" s="31">
        <f t="shared" si="6"/>
        <v>184.0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9</v>
      </c>
      <c r="B396" s="72">
        <v>61.34</v>
      </c>
      <c r="C396" s="65" t="s">
        <v>5248</v>
      </c>
      <c r="D396" s="65" t="s">
        <v>16</v>
      </c>
      <c r="E396" s="31">
        <f t="shared" si="6"/>
        <v>10979.86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70</v>
      </c>
      <c r="B397" s="72">
        <v>61.32</v>
      </c>
      <c r="C397" s="65" t="s">
        <v>3309</v>
      </c>
      <c r="D397" s="65" t="s">
        <v>16</v>
      </c>
      <c r="E397" s="31">
        <f t="shared" si="6"/>
        <v>10424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60</v>
      </c>
      <c r="B398" s="72">
        <v>61.38</v>
      </c>
      <c r="C398" s="65" t="s">
        <v>5249</v>
      </c>
      <c r="D398" s="65" t="s">
        <v>16</v>
      </c>
      <c r="E398" s="31">
        <f t="shared" si="6"/>
        <v>15958.8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1</v>
      </c>
      <c r="B399" s="72">
        <v>61.36</v>
      </c>
      <c r="C399" s="65" t="s">
        <v>5250</v>
      </c>
      <c r="D399" s="65" t="s">
        <v>16</v>
      </c>
      <c r="E399" s="31">
        <f t="shared" si="6"/>
        <v>8038.1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4</v>
      </c>
      <c r="B400" s="72">
        <v>61.34</v>
      </c>
      <c r="C400" s="65" t="s">
        <v>5250</v>
      </c>
      <c r="D400" s="65" t="s">
        <v>16</v>
      </c>
      <c r="E400" s="31">
        <f t="shared" si="6"/>
        <v>11286.560000000001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21</v>
      </c>
      <c r="B401" s="72">
        <v>61.34</v>
      </c>
      <c r="C401" s="65" t="s">
        <v>5251</v>
      </c>
      <c r="D401" s="65" t="s">
        <v>16</v>
      </c>
      <c r="E401" s="31">
        <f t="shared" si="6"/>
        <v>7422.14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6</v>
      </c>
      <c r="B402" s="72">
        <v>61.32</v>
      </c>
      <c r="C402" s="65" t="s">
        <v>5252</v>
      </c>
      <c r="D402" s="65" t="s">
        <v>16</v>
      </c>
      <c r="E402" s="31">
        <f t="shared" si="6"/>
        <v>8339.5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5</v>
      </c>
      <c r="B403" s="72">
        <v>61.3</v>
      </c>
      <c r="C403" s="65" t="s">
        <v>5252</v>
      </c>
      <c r="D403" s="65" t="s">
        <v>16</v>
      </c>
      <c r="E403" s="31">
        <f t="shared" si="6"/>
        <v>10114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5</v>
      </c>
      <c r="B404" s="72">
        <v>61.3</v>
      </c>
      <c r="C404" s="65" t="s">
        <v>5253</v>
      </c>
      <c r="D404" s="65" t="s">
        <v>16</v>
      </c>
      <c r="E404" s="31">
        <f t="shared" si="6"/>
        <v>8275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5</v>
      </c>
      <c r="B405" s="72">
        <v>61.28</v>
      </c>
      <c r="C405" s="65" t="s">
        <v>5254</v>
      </c>
      <c r="D405" s="65" t="s">
        <v>16</v>
      </c>
      <c r="E405" s="31">
        <f t="shared" si="6"/>
        <v>9498.4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6</v>
      </c>
      <c r="B406" s="72">
        <v>61.26</v>
      </c>
      <c r="C406" s="65" t="s">
        <v>1704</v>
      </c>
      <c r="D406" s="65" t="s">
        <v>16</v>
      </c>
      <c r="E406" s="31">
        <f t="shared" si="6"/>
        <v>7718.75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9</v>
      </c>
      <c r="B407" s="72">
        <v>61.24</v>
      </c>
      <c r="C407" s="65" t="s">
        <v>1704</v>
      </c>
      <c r="D407" s="65" t="s">
        <v>16</v>
      </c>
      <c r="E407" s="31">
        <f t="shared" si="6"/>
        <v>7899.9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33</v>
      </c>
      <c r="B408" s="72">
        <v>61.18</v>
      </c>
      <c r="C408" s="65" t="s">
        <v>5255</v>
      </c>
      <c r="D408" s="65" t="s">
        <v>16</v>
      </c>
      <c r="E408" s="31">
        <f t="shared" si="6"/>
        <v>8136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7</v>
      </c>
      <c r="B409" s="72">
        <v>61.16</v>
      </c>
      <c r="C409" s="65" t="s">
        <v>5256</v>
      </c>
      <c r="D409" s="65" t="s">
        <v>16</v>
      </c>
      <c r="E409" s="31">
        <f t="shared" si="6"/>
        <v>7767.3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33</v>
      </c>
      <c r="B410" s="72">
        <v>61.22</v>
      </c>
      <c r="C410" s="65" t="s">
        <v>1712</v>
      </c>
      <c r="D410" s="65" t="s">
        <v>16</v>
      </c>
      <c r="E410" s="31">
        <f t="shared" si="6"/>
        <v>14264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28</v>
      </c>
      <c r="B411" s="72">
        <v>61.2</v>
      </c>
      <c r="C411" s="65" t="s">
        <v>1286</v>
      </c>
      <c r="D411" s="65" t="s">
        <v>16</v>
      </c>
      <c r="E411" s="31">
        <f t="shared" si="6"/>
        <v>13953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04</v>
      </c>
      <c r="B412" s="72">
        <v>61.18</v>
      </c>
      <c r="C412" s="65" t="s">
        <v>5257</v>
      </c>
      <c r="D412" s="65" t="s">
        <v>16</v>
      </c>
      <c r="E412" s="31">
        <f t="shared" si="6"/>
        <v>12480.7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17</v>
      </c>
      <c r="B413" s="72">
        <v>61.16</v>
      </c>
      <c r="C413" s="65" t="s">
        <v>5258</v>
      </c>
      <c r="D413" s="65" t="s">
        <v>16</v>
      </c>
      <c r="E413" s="31">
        <f t="shared" si="6"/>
        <v>13271.7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00</v>
      </c>
      <c r="B414" s="72">
        <v>61.16</v>
      </c>
      <c r="C414" s="65" t="s">
        <v>5259</v>
      </c>
      <c r="D414" s="65" t="s">
        <v>16</v>
      </c>
      <c r="E414" s="31">
        <f t="shared" si="6"/>
        <v>1834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4</v>
      </c>
      <c r="B415" s="72">
        <v>61.14</v>
      </c>
      <c r="C415" s="65" t="s">
        <v>5260</v>
      </c>
      <c r="D415" s="65" t="s">
        <v>16</v>
      </c>
      <c r="E415" s="31">
        <f t="shared" si="6"/>
        <v>21643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96</v>
      </c>
      <c r="B416" s="72">
        <v>61.14</v>
      </c>
      <c r="C416" s="65" t="s">
        <v>5261</v>
      </c>
      <c r="D416" s="65" t="s">
        <v>16</v>
      </c>
      <c r="E416" s="31">
        <f t="shared" si="6"/>
        <v>5869.4400000000005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54</v>
      </c>
      <c r="B417" s="72">
        <v>61.14</v>
      </c>
      <c r="C417" s="65" t="s">
        <v>5261</v>
      </c>
      <c r="D417" s="65" t="s">
        <v>16</v>
      </c>
      <c r="E417" s="31">
        <f t="shared" si="6"/>
        <v>3301.5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7</v>
      </c>
      <c r="B418" s="72">
        <v>61.12</v>
      </c>
      <c r="C418" s="65" t="s">
        <v>5262</v>
      </c>
      <c r="D418" s="65" t="s">
        <v>16</v>
      </c>
      <c r="E418" s="31">
        <f t="shared" si="6"/>
        <v>8984.6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9</v>
      </c>
      <c r="B419" s="72">
        <v>61.12</v>
      </c>
      <c r="C419" s="65" t="s">
        <v>5262</v>
      </c>
      <c r="D419" s="65" t="s">
        <v>16</v>
      </c>
      <c r="E419" s="31">
        <f t="shared" si="6"/>
        <v>8495.6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7</v>
      </c>
      <c r="B420" s="72">
        <v>61.1</v>
      </c>
      <c r="C420" s="65" t="s">
        <v>5262</v>
      </c>
      <c r="D420" s="65" t="s">
        <v>16</v>
      </c>
      <c r="E420" s="31">
        <f t="shared" si="6"/>
        <v>14480.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67</v>
      </c>
      <c r="B421" s="72">
        <v>61.08</v>
      </c>
      <c r="C421" s="65" t="s">
        <v>5262</v>
      </c>
      <c r="D421" s="65" t="s">
        <v>16</v>
      </c>
      <c r="E421" s="31">
        <f t="shared" si="6"/>
        <v>10200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85</v>
      </c>
      <c r="B422" s="72">
        <v>61.18</v>
      </c>
      <c r="C422" s="65" t="s">
        <v>5263</v>
      </c>
      <c r="D422" s="65" t="s">
        <v>16</v>
      </c>
      <c r="E422" s="31">
        <f t="shared" si="6"/>
        <v>17436.3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5</v>
      </c>
      <c r="B423" s="72">
        <v>61.16</v>
      </c>
      <c r="C423" s="65" t="s">
        <v>5264</v>
      </c>
      <c r="D423" s="65" t="s">
        <v>16</v>
      </c>
      <c r="E423" s="31">
        <f t="shared" si="6"/>
        <v>305.7999999999999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63</v>
      </c>
      <c r="B424" s="72">
        <v>61.16</v>
      </c>
      <c r="C424" s="65" t="s">
        <v>5264</v>
      </c>
      <c r="D424" s="65" t="s">
        <v>16</v>
      </c>
      <c r="E424" s="31">
        <f t="shared" si="6"/>
        <v>16085.0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91</v>
      </c>
      <c r="B425" s="72">
        <v>61.2</v>
      </c>
      <c r="C425" s="65" t="s">
        <v>5265</v>
      </c>
      <c r="D425" s="65" t="s">
        <v>16</v>
      </c>
      <c r="E425" s="31">
        <f t="shared" si="6"/>
        <v>23929.20000000000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426</v>
      </c>
      <c r="B426" s="72">
        <v>61.18</v>
      </c>
      <c r="C426" s="65" t="s">
        <v>1726</v>
      </c>
      <c r="D426" s="65" t="s">
        <v>16</v>
      </c>
      <c r="E426" s="31">
        <f t="shared" si="6"/>
        <v>26062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3</v>
      </c>
      <c r="B427" s="72">
        <v>61.16</v>
      </c>
      <c r="C427" s="65" t="s">
        <v>5266</v>
      </c>
      <c r="D427" s="65" t="s">
        <v>16</v>
      </c>
      <c r="E427" s="31">
        <f t="shared" si="6"/>
        <v>11803.8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6</v>
      </c>
      <c r="B428" s="72">
        <v>61.14</v>
      </c>
      <c r="C428" s="65" t="s">
        <v>5267</v>
      </c>
      <c r="D428" s="65" t="s">
        <v>16</v>
      </c>
      <c r="E428" s="31">
        <f t="shared" si="6"/>
        <v>9537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09</v>
      </c>
      <c r="B429" s="72">
        <v>61.08</v>
      </c>
      <c r="C429" s="65" t="s">
        <v>2570</v>
      </c>
      <c r="D429" s="65" t="s">
        <v>16</v>
      </c>
      <c r="E429" s="31">
        <f t="shared" si="6"/>
        <v>12765.7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</v>
      </c>
      <c r="B430" s="72">
        <v>61.06</v>
      </c>
      <c r="C430" s="65" t="s">
        <v>5268</v>
      </c>
      <c r="D430" s="65" t="s">
        <v>16</v>
      </c>
      <c r="E430" s="31">
        <f t="shared" si="6"/>
        <v>1465.4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2</v>
      </c>
      <c r="B431" s="72">
        <v>61.06</v>
      </c>
      <c r="C431" s="65" t="s">
        <v>5268</v>
      </c>
      <c r="D431" s="65" t="s">
        <v>16</v>
      </c>
      <c r="E431" s="31">
        <f t="shared" si="6"/>
        <v>6838.7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23</v>
      </c>
      <c r="B432" s="72">
        <v>61.04</v>
      </c>
      <c r="C432" s="65" t="s">
        <v>5269</v>
      </c>
      <c r="D432" s="65" t="s">
        <v>16</v>
      </c>
      <c r="E432" s="31">
        <f t="shared" si="6"/>
        <v>7507.9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7</v>
      </c>
      <c r="B433" s="72">
        <v>61.02</v>
      </c>
      <c r="C433" s="65" t="s">
        <v>5269</v>
      </c>
      <c r="D433" s="65" t="s">
        <v>16</v>
      </c>
      <c r="E433" s="31">
        <f t="shared" si="6"/>
        <v>7749.5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38</v>
      </c>
      <c r="B434" s="72">
        <v>61.06</v>
      </c>
      <c r="C434" s="65" t="s">
        <v>5270</v>
      </c>
      <c r="D434" s="65" t="s">
        <v>16</v>
      </c>
      <c r="E434" s="31">
        <f t="shared" si="6"/>
        <v>8426.280000000000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1</v>
      </c>
      <c r="B435" s="72">
        <v>61.04</v>
      </c>
      <c r="C435" s="65" t="s">
        <v>5271</v>
      </c>
      <c r="D435" s="65" t="s">
        <v>16</v>
      </c>
      <c r="E435" s="31">
        <f t="shared" si="6"/>
        <v>7996.2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32</v>
      </c>
      <c r="B436" s="72">
        <v>61.02</v>
      </c>
      <c r="C436" s="65" t="s">
        <v>5271</v>
      </c>
      <c r="D436" s="65" t="s">
        <v>16</v>
      </c>
      <c r="E436" s="31">
        <f t="shared" si="6"/>
        <v>8054.6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8</v>
      </c>
      <c r="B437" s="72">
        <v>61.02</v>
      </c>
      <c r="C437" s="65" t="s">
        <v>5272</v>
      </c>
      <c r="D437" s="65" t="s">
        <v>16</v>
      </c>
      <c r="E437" s="31">
        <f t="shared" si="6"/>
        <v>8420.7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</v>
      </c>
      <c r="C438" s="65" t="s">
        <v>5272</v>
      </c>
      <c r="D438" s="65" t="s">
        <v>16</v>
      </c>
      <c r="E438" s="31">
        <f t="shared" si="6"/>
        <v>744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28</v>
      </c>
      <c r="B439" s="72">
        <v>61.08</v>
      </c>
      <c r="C439" s="65" t="s">
        <v>5273</v>
      </c>
      <c r="D439" s="65" t="s">
        <v>16</v>
      </c>
      <c r="E439" s="31">
        <f t="shared" si="6"/>
        <v>7818.24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6</v>
      </c>
      <c r="B440" s="72">
        <v>61.06</v>
      </c>
      <c r="C440" s="65" t="s">
        <v>352</v>
      </c>
      <c r="D440" s="65" t="s">
        <v>16</v>
      </c>
      <c r="E440" s="31">
        <f t="shared" si="6"/>
        <v>15631.3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7</v>
      </c>
      <c r="B441" s="72">
        <v>61.4</v>
      </c>
      <c r="C441" s="65" t="s">
        <v>5274</v>
      </c>
      <c r="D441" s="65" t="s">
        <v>16</v>
      </c>
      <c r="E441" s="31">
        <f t="shared" si="6"/>
        <v>17007.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5</v>
      </c>
      <c r="B442" s="72">
        <v>61.38</v>
      </c>
      <c r="C442" s="65" t="s">
        <v>5274</v>
      </c>
      <c r="D442" s="65" t="s">
        <v>16</v>
      </c>
      <c r="E442" s="31">
        <f t="shared" si="6"/>
        <v>10127.700000000001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42</v>
      </c>
      <c r="B443" s="72">
        <v>61.36</v>
      </c>
      <c r="C443" s="65" t="s">
        <v>5274</v>
      </c>
      <c r="D443" s="65" t="s">
        <v>16</v>
      </c>
      <c r="E443" s="31">
        <f t="shared" si="6"/>
        <v>8713.120000000000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7</v>
      </c>
      <c r="B444" s="72">
        <v>61.36</v>
      </c>
      <c r="C444" s="65" t="s">
        <v>5274</v>
      </c>
      <c r="D444" s="65" t="s">
        <v>16</v>
      </c>
      <c r="E444" s="31">
        <f t="shared" si="6"/>
        <v>429.5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4</v>
      </c>
      <c r="B445" s="72">
        <v>61.24</v>
      </c>
      <c r="C445" s="65" t="s">
        <v>5275</v>
      </c>
      <c r="D445" s="65" t="s">
        <v>16</v>
      </c>
      <c r="E445" s="31">
        <f t="shared" si="6"/>
        <v>8206.1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61.16</v>
      </c>
      <c r="C446" s="65" t="s">
        <v>355</v>
      </c>
      <c r="D446" s="65" t="s">
        <v>16</v>
      </c>
      <c r="E446" s="31">
        <f t="shared" si="6"/>
        <v>8562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4</v>
      </c>
      <c r="B447" s="72">
        <v>61.2</v>
      </c>
      <c r="C447" s="65" t="s">
        <v>5276</v>
      </c>
      <c r="D447" s="65" t="s">
        <v>16</v>
      </c>
      <c r="E447" s="31">
        <f t="shared" si="6"/>
        <v>8812.8000000000011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4</v>
      </c>
      <c r="C448" s="65" t="s">
        <v>5277</v>
      </c>
      <c r="D448" s="65" t="s">
        <v>16</v>
      </c>
      <c r="E448" s="31">
        <f t="shared" si="6"/>
        <v>7948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03</v>
      </c>
      <c r="B449" s="72">
        <v>61.12</v>
      </c>
      <c r="C449" s="65" t="s">
        <v>5278</v>
      </c>
      <c r="D449" s="65" t="s">
        <v>16</v>
      </c>
      <c r="E449" s="31">
        <f t="shared" si="6"/>
        <v>6295.3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9</v>
      </c>
      <c r="B450" s="72">
        <v>61.12</v>
      </c>
      <c r="C450" s="65" t="s">
        <v>5278</v>
      </c>
      <c r="D450" s="65" t="s">
        <v>16</v>
      </c>
      <c r="E450" s="31">
        <f t="shared" si="6"/>
        <v>1161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1</v>
      </c>
      <c r="B451" s="72">
        <v>61.08</v>
      </c>
      <c r="C451" s="65" t="s">
        <v>5279</v>
      </c>
      <c r="D451" s="65" t="s">
        <v>16</v>
      </c>
      <c r="E451" s="31">
        <f t="shared" ref="E451:E514" si="7">A451*B451</f>
        <v>7390.679999999999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3</v>
      </c>
      <c r="B452" s="72">
        <v>61.06</v>
      </c>
      <c r="C452" s="65" t="s">
        <v>5280</v>
      </c>
      <c r="D452" s="65" t="s">
        <v>16</v>
      </c>
      <c r="E452" s="31">
        <f t="shared" si="7"/>
        <v>8731.5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22</v>
      </c>
      <c r="B453" s="72">
        <v>61.04</v>
      </c>
      <c r="C453" s="65" t="s">
        <v>5280</v>
      </c>
      <c r="D453" s="65" t="s">
        <v>16</v>
      </c>
      <c r="E453" s="31">
        <f t="shared" si="7"/>
        <v>7446.8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40</v>
      </c>
      <c r="B454" s="72">
        <v>61.04</v>
      </c>
      <c r="C454" s="65" t="s">
        <v>5281</v>
      </c>
      <c r="D454" s="65" t="s">
        <v>16</v>
      </c>
      <c r="E454" s="31">
        <f t="shared" si="7"/>
        <v>2441.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82</v>
      </c>
      <c r="B455" s="72">
        <v>61.04</v>
      </c>
      <c r="C455" s="65" t="s">
        <v>5281</v>
      </c>
      <c r="D455" s="65" t="s">
        <v>16</v>
      </c>
      <c r="E455" s="31">
        <f t="shared" si="7"/>
        <v>5005.2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5</v>
      </c>
      <c r="B456" s="72">
        <v>61.04</v>
      </c>
      <c r="C456" s="65" t="s">
        <v>5282</v>
      </c>
      <c r="D456" s="65" t="s">
        <v>16</v>
      </c>
      <c r="E456" s="31">
        <f t="shared" si="7"/>
        <v>6409.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4</v>
      </c>
      <c r="B457" s="72">
        <v>61.04</v>
      </c>
      <c r="C457" s="65" t="s">
        <v>5282</v>
      </c>
      <c r="D457" s="65" t="s">
        <v>16</v>
      </c>
      <c r="E457" s="31">
        <f t="shared" si="7"/>
        <v>2685.759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03</v>
      </c>
      <c r="B458" s="72">
        <v>61.06</v>
      </c>
      <c r="C458" s="65" t="s">
        <v>5283</v>
      </c>
      <c r="D458" s="65" t="s">
        <v>16</v>
      </c>
      <c r="E458" s="31">
        <f t="shared" si="7"/>
        <v>6289.1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</v>
      </c>
      <c r="B459" s="72">
        <v>61.06</v>
      </c>
      <c r="C459" s="65" t="s">
        <v>5284</v>
      </c>
      <c r="D459" s="65" t="s">
        <v>16</v>
      </c>
      <c r="E459" s="31">
        <f t="shared" si="7"/>
        <v>1587.5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35</v>
      </c>
      <c r="B460" s="72">
        <v>61.04</v>
      </c>
      <c r="C460" s="65" t="s">
        <v>5285</v>
      </c>
      <c r="D460" s="65" t="s">
        <v>16</v>
      </c>
      <c r="E460" s="31">
        <f t="shared" si="7"/>
        <v>8240.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66</v>
      </c>
      <c r="B461" s="72">
        <v>61.02</v>
      </c>
      <c r="C461" s="65" t="s">
        <v>5286</v>
      </c>
      <c r="D461" s="65" t="s">
        <v>16</v>
      </c>
      <c r="E461" s="31">
        <f t="shared" si="7"/>
        <v>10129.3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2</v>
      </c>
      <c r="B462" s="72">
        <v>61</v>
      </c>
      <c r="C462" s="65" t="s">
        <v>5287</v>
      </c>
      <c r="D462" s="65" t="s">
        <v>16</v>
      </c>
      <c r="E462" s="31">
        <f t="shared" si="7"/>
        <v>805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47</v>
      </c>
      <c r="B463" s="72">
        <v>61</v>
      </c>
      <c r="C463" s="65" t="s">
        <v>652</v>
      </c>
      <c r="D463" s="65" t="s">
        <v>16</v>
      </c>
      <c r="E463" s="31">
        <f t="shared" si="7"/>
        <v>8967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273</v>
      </c>
      <c r="B464" s="72">
        <v>61</v>
      </c>
      <c r="C464" s="65" t="s">
        <v>5288</v>
      </c>
      <c r="D464" s="65" t="s">
        <v>16</v>
      </c>
      <c r="E464" s="31">
        <f t="shared" si="7"/>
        <v>16653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7</v>
      </c>
      <c r="B465" s="72">
        <v>60.98</v>
      </c>
      <c r="C465" s="65" t="s">
        <v>5289</v>
      </c>
      <c r="D465" s="65" t="s">
        <v>16</v>
      </c>
      <c r="E465" s="31">
        <f t="shared" si="7"/>
        <v>5915.05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7</v>
      </c>
      <c r="B466" s="72">
        <v>60.98</v>
      </c>
      <c r="C466" s="65" t="s">
        <v>5289</v>
      </c>
      <c r="D466" s="65" t="s">
        <v>16</v>
      </c>
      <c r="E466" s="31">
        <f t="shared" si="7"/>
        <v>2866.0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02</v>
      </c>
      <c r="B467" s="72">
        <v>60.98</v>
      </c>
      <c r="C467" s="65" t="s">
        <v>5290</v>
      </c>
      <c r="D467" s="65" t="s">
        <v>16</v>
      </c>
      <c r="E467" s="31">
        <f t="shared" si="7"/>
        <v>6219.9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58</v>
      </c>
      <c r="B468" s="72">
        <v>60.98</v>
      </c>
      <c r="C468" s="65" t="s">
        <v>5290</v>
      </c>
      <c r="D468" s="65" t="s">
        <v>16</v>
      </c>
      <c r="E468" s="31">
        <f t="shared" si="7"/>
        <v>9634.8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70</v>
      </c>
      <c r="B469" s="72">
        <v>60.96</v>
      </c>
      <c r="C469" s="65" t="s">
        <v>5291</v>
      </c>
      <c r="D469" s="65" t="s">
        <v>16</v>
      </c>
      <c r="E469" s="31">
        <f t="shared" si="7"/>
        <v>4267.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</v>
      </c>
      <c r="B470" s="72">
        <v>60.98</v>
      </c>
      <c r="C470" s="65" t="s">
        <v>5292</v>
      </c>
      <c r="D470" s="65" t="s">
        <v>16</v>
      </c>
      <c r="E470" s="31">
        <f t="shared" si="7"/>
        <v>1463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4</v>
      </c>
      <c r="B471" s="72">
        <v>60.98</v>
      </c>
      <c r="C471" s="65" t="s">
        <v>5293</v>
      </c>
      <c r="D471" s="65" t="s">
        <v>16</v>
      </c>
      <c r="E471" s="31">
        <f t="shared" si="7"/>
        <v>10000.71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0</v>
      </c>
      <c r="B472" s="72">
        <v>60.96</v>
      </c>
      <c r="C472" s="65" t="s">
        <v>5294</v>
      </c>
      <c r="D472" s="65" t="s">
        <v>16</v>
      </c>
      <c r="E472" s="31">
        <f t="shared" si="7"/>
        <v>4267.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2</v>
      </c>
      <c r="B473" s="72">
        <v>61.04</v>
      </c>
      <c r="C473" s="65" t="s">
        <v>3755</v>
      </c>
      <c r="D473" s="65" t="s">
        <v>16</v>
      </c>
      <c r="E473" s="31">
        <f t="shared" si="7"/>
        <v>2563.67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83</v>
      </c>
      <c r="B474" s="72">
        <v>61.04</v>
      </c>
      <c r="C474" s="65" t="s">
        <v>3755</v>
      </c>
      <c r="D474" s="65" t="s">
        <v>16</v>
      </c>
      <c r="E474" s="31">
        <f t="shared" si="7"/>
        <v>11170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01</v>
      </c>
      <c r="B475" s="72">
        <v>61.02</v>
      </c>
      <c r="C475" s="65" t="s">
        <v>5295</v>
      </c>
      <c r="D475" s="65" t="s">
        <v>16</v>
      </c>
      <c r="E475" s="31">
        <f t="shared" si="7"/>
        <v>6163.0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5</v>
      </c>
      <c r="B476" s="72">
        <v>61.08</v>
      </c>
      <c r="C476" s="65" t="s">
        <v>5296</v>
      </c>
      <c r="D476" s="65" t="s">
        <v>16</v>
      </c>
      <c r="E476" s="31">
        <f t="shared" si="7"/>
        <v>10078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0</v>
      </c>
      <c r="B477" s="72">
        <v>61.06</v>
      </c>
      <c r="C477" s="65" t="s">
        <v>5297</v>
      </c>
      <c r="D477" s="65" t="s">
        <v>16</v>
      </c>
      <c r="E477" s="31">
        <f t="shared" si="7"/>
        <v>6716.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4</v>
      </c>
      <c r="B478" s="72">
        <v>61.06</v>
      </c>
      <c r="C478" s="65" t="s">
        <v>5297</v>
      </c>
      <c r="D478" s="65" t="s">
        <v>16</v>
      </c>
      <c r="E478" s="31">
        <f t="shared" si="7"/>
        <v>7571.440000000000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301</v>
      </c>
      <c r="B479" s="72">
        <v>61.04</v>
      </c>
      <c r="C479" s="65" t="s">
        <v>5297</v>
      </c>
      <c r="D479" s="65" t="s">
        <v>16</v>
      </c>
      <c r="E479" s="31">
        <f t="shared" si="7"/>
        <v>18373.0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12</v>
      </c>
      <c r="B480" s="72">
        <v>61.06</v>
      </c>
      <c r="C480" s="65" t="s">
        <v>5298</v>
      </c>
      <c r="D480" s="65" t="s">
        <v>16</v>
      </c>
      <c r="E480" s="31">
        <f t="shared" si="7"/>
        <v>6838.7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30</v>
      </c>
      <c r="B481" s="72">
        <v>61.06</v>
      </c>
      <c r="C481" s="65" t="s">
        <v>5298</v>
      </c>
      <c r="D481" s="65" t="s">
        <v>16</v>
      </c>
      <c r="E481" s="31">
        <f t="shared" si="7"/>
        <v>1831.800000000000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1</v>
      </c>
      <c r="B482" s="72">
        <v>61.04</v>
      </c>
      <c r="C482" s="65" t="s">
        <v>5299</v>
      </c>
      <c r="D482" s="65" t="s">
        <v>16</v>
      </c>
      <c r="E482" s="31">
        <f t="shared" si="7"/>
        <v>7385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0</v>
      </c>
      <c r="B483" s="72">
        <v>61.02</v>
      </c>
      <c r="C483" s="65" t="s">
        <v>2123</v>
      </c>
      <c r="D483" s="65" t="s">
        <v>16</v>
      </c>
      <c r="E483" s="31">
        <f t="shared" si="7"/>
        <v>10373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49</v>
      </c>
      <c r="B484" s="72">
        <v>61</v>
      </c>
      <c r="C484" s="65" t="s">
        <v>5300</v>
      </c>
      <c r="D484" s="65" t="s">
        <v>16</v>
      </c>
      <c r="E484" s="31">
        <f t="shared" si="7"/>
        <v>2989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79</v>
      </c>
      <c r="B485" s="72">
        <v>61</v>
      </c>
      <c r="C485" s="65" t="s">
        <v>5300</v>
      </c>
      <c r="D485" s="65" t="s">
        <v>16</v>
      </c>
      <c r="E485" s="31">
        <f t="shared" si="7"/>
        <v>4819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95</v>
      </c>
      <c r="B486" s="72">
        <v>60.98</v>
      </c>
      <c r="C486" s="65" t="s">
        <v>5301</v>
      </c>
      <c r="D486" s="65" t="s">
        <v>16</v>
      </c>
      <c r="E486" s="31">
        <f t="shared" si="7"/>
        <v>5793.0999999999995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79</v>
      </c>
      <c r="B487" s="72">
        <v>60.98</v>
      </c>
      <c r="C487" s="65" t="s">
        <v>5301</v>
      </c>
      <c r="D487" s="65" t="s">
        <v>16</v>
      </c>
      <c r="E487" s="31">
        <f t="shared" si="7"/>
        <v>17013.41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350</v>
      </c>
      <c r="B488" s="72">
        <v>60.98</v>
      </c>
      <c r="C488" s="65" t="s">
        <v>3769</v>
      </c>
      <c r="D488" s="65" t="s">
        <v>16</v>
      </c>
      <c r="E488" s="31">
        <f t="shared" si="7"/>
        <v>21343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2</v>
      </c>
      <c r="B489" s="72">
        <v>61</v>
      </c>
      <c r="C489" s="65" t="s">
        <v>951</v>
      </c>
      <c r="D489" s="65" t="s">
        <v>16</v>
      </c>
      <c r="E489" s="31">
        <f t="shared" si="7"/>
        <v>13542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76</v>
      </c>
      <c r="B490" s="72">
        <v>60.98</v>
      </c>
      <c r="C490" s="65" t="s">
        <v>951</v>
      </c>
      <c r="D490" s="65" t="s">
        <v>16</v>
      </c>
      <c r="E490" s="31">
        <f t="shared" si="7"/>
        <v>16830.4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0</v>
      </c>
      <c r="B491" s="72">
        <v>60.96</v>
      </c>
      <c r="C491" s="65" t="s">
        <v>5302</v>
      </c>
      <c r="D491" s="65" t="s">
        <v>16</v>
      </c>
      <c r="E491" s="31">
        <f t="shared" si="7"/>
        <v>8534.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96</v>
      </c>
      <c r="C492" s="65" t="s">
        <v>5303</v>
      </c>
      <c r="D492" s="65" t="s">
        <v>16</v>
      </c>
      <c r="E492" s="31">
        <f t="shared" si="7"/>
        <v>8168.6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2</v>
      </c>
      <c r="B493" s="72">
        <v>61</v>
      </c>
      <c r="C493" s="65" t="s">
        <v>5304</v>
      </c>
      <c r="D493" s="65" t="s">
        <v>16</v>
      </c>
      <c r="E493" s="31">
        <f t="shared" si="7"/>
        <v>683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6</v>
      </c>
      <c r="B494" s="72">
        <v>61</v>
      </c>
      <c r="C494" s="65" t="s">
        <v>5305</v>
      </c>
      <c r="D494" s="65" t="s">
        <v>16</v>
      </c>
      <c r="E494" s="31">
        <f t="shared" si="7"/>
        <v>280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9</v>
      </c>
      <c r="B495" s="72">
        <v>61</v>
      </c>
      <c r="C495" s="65" t="s">
        <v>5306</v>
      </c>
      <c r="D495" s="65" t="s">
        <v>16</v>
      </c>
      <c r="E495" s="31">
        <f t="shared" si="7"/>
        <v>2379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01</v>
      </c>
      <c r="B496" s="72">
        <v>61</v>
      </c>
      <c r="C496" s="65" t="s">
        <v>5307</v>
      </c>
      <c r="D496" s="65" t="s">
        <v>16</v>
      </c>
      <c r="E496" s="31">
        <f t="shared" si="7"/>
        <v>6161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7</v>
      </c>
      <c r="B497" s="72">
        <v>60.98</v>
      </c>
      <c r="C497" s="65" t="s">
        <v>5308</v>
      </c>
      <c r="D497" s="65" t="s">
        <v>16</v>
      </c>
      <c r="E497" s="31">
        <f t="shared" si="7"/>
        <v>426.8599999999999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71</v>
      </c>
      <c r="B498" s="72">
        <v>60.98</v>
      </c>
      <c r="C498" s="65" t="s">
        <v>5308</v>
      </c>
      <c r="D498" s="65" t="s">
        <v>16</v>
      </c>
      <c r="E498" s="31">
        <f t="shared" si="7"/>
        <v>10427.5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86</v>
      </c>
      <c r="B499" s="72">
        <v>60.96</v>
      </c>
      <c r="C499" s="65" t="s">
        <v>5309</v>
      </c>
      <c r="D499" s="65" t="s">
        <v>16</v>
      </c>
      <c r="E499" s="31">
        <f t="shared" si="7"/>
        <v>5242.56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40</v>
      </c>
      <c r="B500" s="72">
        <v>60.96</v>
      </c>
      <c r="C500" s="65" t="s">
        <v>5309</v>
      </c>
      <c r="D500" s="65" t="s">
        <v>16</v>
      </c>
      <c r="E500" s="31">
        <f t="shared" si="7"/>
        <v>2438.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75</v>
      </c>
      <c r="B501" s="72">
        <v>61</v>
      </c>
      <c r="C501" s="65" t="s">
        <v>5310</v>
      </c>
      <c r="D501" s="65" t="s">
        <v>16</v>
      </c>
      <c r="E501" s="31">
        <f t="shared" si="7"/>
        <v>10675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5</v>
      </c>
      <c r="B502" s="72">
        <v>61</v>
      </c>
      <c r="C502" s="65" t="s">
        <v>5310</v>
      </c>
      <c r="D502" s="65" t="s">
        <v>16</v>
      </c>
      <c r="E502" s="31">
        <f t="shared" si="7"/>
        <v>91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40</v>
      </c>
      <c r="B503" s="72">
        <v>60.98</v>
      </c>
      <c r="C503" s="65" t="s">
        <v>5311</v>
      </c>
      <c r="D503" s="65" t="s">
        <v>16</v>
      </c>
      <c r="E503" s="31">
        <f t="shared" si="7"/>
        <v>8537.199999999998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90</v>
      </c>
      <c r="B504" s="72">
        <v>60.96</v>
      </c>
      <c r="C504" s="65" t="s">
        <v>5312</v>
      </c>
      <c r="D504" s="65" t="s">
        <v>16</v>
      </c>
      <c r="E504" s="31">
        <f t="shared" si="7"/>
        <v>23774.400000000001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9</v>
      </c>
      <c r="B505" s="72">
        <v>60.96</v>
      </c>
      <c r="C505" s="65" t="s">
        <v>5313</v>
      </c>
      <c r="D505" s="65" t="s">
        <v>16</v>
      </c>
      <c r="E505" s="31">
        <f t="shared" si="7"/>
        <v>11521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47</v>
      </c>
      <c r="B506" s="72">
        <v>60.94</v>
      </c>
      <c r="C506" s="65" t="s">
        <v>1326</v>
      </c>
      <c r="D506" s="65" t="s">
        <v>16</v>
      </c>
      <c r="E506" s="31">
        <f t="shared" si="7"/>
        <v>8958.1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94</v>
      </c>
      <c r="B507" s="72">
        <v>60.92</v>
      </c>
      <c r="C507" s="65" t="s">
        <v>5314</v>
      </c>
      <c r="D507" s="65" t="s">
        <v>16</v>
      </c>
      <c r="E507" s="31">
        <f t="shared" si="7"/>
        <v>24002.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7</v>
      </c>
      <c r="B508" s="72">
        <v>60.94</v>
      </c>
      <c r="C508" s="65" t="s">
        <v>5315</v>
      </c>
      <c r="D508" s="65" t="s">
        <v>16</v>
      </c>
      <c r="E508" s="31">
        <f t="shared" si="7"/>
        <v>7129.9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35</v>
      </c>
      <c r="B509" s="72">
        <v>60.94</v>
      </c>
      <c r="C509" s="65" t="s">
        <v>5316</v>
      </c>
      <c r="D509" s="65" t="s">
        <v>16</v>
      </c>
      <c r="E509" s="31">
        <f t="shared" si="7"/>
        <v>2132.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9</v>
      </c>
      <c r="B510" s="72">
        <v>60.92</v>
      </c>
      <c r="C510" s="65" t="s">
        <v>5317</v>
      </c>
      <c r="D510" s="65" t="s">
        <v>16</v>
      </c>
      <c r="E510" s="31">
        <f t="shared" si="7"/>
        <v>1157.4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08</v>
      </c>
      <c r="B511" s="72">
        <v>60.92</v>
      </c>
      <c r="C511" s="65" t="s">
        <v>402</v>
      </c>
      <c r="D511" s="65" t="s">
        <v>16</v>
      </c>
      <c r="E511" s="31">
        <f t="shared" si="7"/>
        <v>6579.36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05</v>
      </c>
      <c r="B512" s="72">
        <v>60.9</v>
      </c>
      <c r="C512" s="65" t="s">
        <v>5318</v>
      </c>
      <c r="D512" s="65" t="s">
        <v>16</v>
      </c>
      <c r="E512" s="31">
        <f t="shared" si="7"/>
        <v>6394.5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8</v>
      </c>
      <c r="B513" s="72">
        <v>60.9</v>
      </c>
      <c r="C513" s="65" t="s">
        <v>5318</v>
      </c>
      <c r="D513" s="65" t="s">
        <v>16</v>
      </c>
      <c r="E513" s="31">
        <f t="shared" si="7"/>
        <v>2314.199999999999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224</v>
      </c>
      <c r="B514" s="72">
        <v>60.88</v>
      </c>
      <c r="C514" s="65" t="s">
        <v>5319</v>
      </c>
      <c r="D514" s="65" t="s">
        <v>16</v>
      </c>
      <c r="E514" s="31">
        <f t="shared" si="7"/>
        <v>13637.12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4</v>
      </c>
      <c r="B515" s="72">
        <v>60.86</v>
      </c>
      <c r="C515" s="65" t="s">
        <v>5320</v>
      </c>
      <c r="D515" s="65" t="s">
        <v>16</v>
      </c>
      <c r="E515" s="31">
        <f t="shared" ref="E515:E578" si="8">A515*B515</f>
        <v>9981.0399999999991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267</v>
      </c>
      <c r="B516" s="72">
        <v>60.98</v>
      </c>
      <c r="C516" s="65" t="s">
        <v>3084</v>
      </c>
      <c r="D516" s="65" t="s">
        <v>16</v>
      </c>
      <c r="E516" s="31">
        <f t="shared" si="8"/>
        <v>16281.6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30</v>
      </c>
      <c r="B517" s="72">
        <v>60.96</v>
      </c>
      <c r="C517" s="65" t="s">
        <v>5321</v>
      </c>
      <c r="D517" s="65" t="s">
        <v>16</v>
      </c>
      <c r="E517" s="31">
        <f t="shared" si="8"/>
        <v>20116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5</v>
      </c>
      <c r="B518" s="72">
        <v>60.98</v>
      </c>
      <c r="C518" s="65" t="s">
        <v>5322</v>
      </c>
      <c r="D518" s="65" t="s">
        <v>16</v>
      </c>
      <c r="E518" s="31">
        <f t="shared" si="8"/>
        <v>8842.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2</v>
      </c>
      <c r="B519" s="72">
        <v>60.98</v>
      </c>
      <c r="C519" s="65" t="s">
        <v>5323</v>
      </c>
      <c r="D519" s="65" t="s">
        <v>16</v>
      </c>
      <c r="E519" s="31">
        <f t="shared" si="8"/>
        <v>17196.3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60</v>
      </c>
      <c r="B520" s="72">
        <v>60.96</v>
      </c>
      <c r="C520" s="65" t="s">
        <v>5324</v>
      </c>
      <c r="D520" s="65" t="s">
        <v>16</v>
      </c>
      <c r="E520" s="31">
        <f t="shared" si="8"/>
        <v>15849.6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01</v>
      </c>
      <c r="B521" s="72">
        <v>60.96</v>
      </c>
      <c r="C521" s="65" t="s">
        <v>1335</v>
      </c>
      <c r="D521" s="65" t="s">
        <v>16</v>
      </c>
      <c r="E521" s="31">
        <f t="shared" si="8"/>
        <v>6156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6</v>
      </c>
      <c r="B522" s="72">
        <v>60.96</v>
      </c>
      <c r="C522" s="65" t="s">
        <v>1335</v>
      </c>
      <c r="D522" s="65" t="s">
        <v>16</v>
      </c>
      <c r="E522" s="31">
        <f t="shared" si="8"/>
        <v>8900.1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64</v>
      </c>
      <c r="B523" s="72">
        <v>60.94</v>
      </c>
      <c r="C523" s="65" t="s">
        <v>5325</v>
      </c>
      <c r="D523" s="65" t="s">
        <v>16</v>
      </c>
      <c r="E523" s="31">
        <f t="shared" si="8"/>
        <v>16088.1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1</v>
      </c>
      <c r="B524" s="72">
        <v>60.92</v>
      </c>
      <c r="C524" s="65" t="s">
        <v>3368</v>
      </c>
      <c r="D524" s="65" t="s">
        <v>16</v>
      </c>
      <c r="E524" s="31">
        <f t="shared" si="8"/>
        <v>9808.120000000000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60.9</v>
      </c>
      <c r="C525" s="65" t="s">
        <v>5326</v>
      </c>
      <c r="D525" s="65" t="s">
        <v>16</v>
      </c>
      <c r="E525" s="31">
        <f t="shared" si="8"/>
        <v>7673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0</v>
      </c>
      <c r="B526" s="72">
        <v>60.88</v>
      </c>
      <c r="C526" s="65" t="s">
        <v>4968</v>
      </c>
      <c r="D526" s="65" t="s">
        <v>16</v>
      </c>
      <c r="E526" s="31">
        <f t="shared" si="8"/>
        <v>7914.400000000000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06</v>
      </c>
      <c r="B527" s="72">
        <v>60.86</v>
      </c>
      <c r="C527" s="65" t="s">
        <v>5327</v>
      </c>
      <c r="D527" s="65" t="s">
        <v>16</v>
      </c>
      <c r="E527" s="31">
        <f t="shared" si="8"/>
        <v>12537.16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93</v>
      </c>
      <c r="B528" s="72">
        <v>60.88</v>
      </c>
      <c r="C528" s="65" t="s">
        <v>3808</v>
      </c>
      <c r="D528" s="65" t="s">
        <v>16</v>
      </c>
      <c r="E528" s="31">
        <f t="shared" si="8"/>
        <v>17837.8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69</v>
      </c>
      <c r="B529" s="72">
        <v>60.86</v>
      </c>
      <c r="C529" s="65" t="s">
        <v>5328</v>
      </c>
      <c r="D529" s="65" t="s">
        <v>16</v>
      </c>
      <c r="E529" s="31">
        <f t="shared" si="8"/>
        <v>16371.3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37</v>
      </c>
      <c r="B530" s="72">
        <v>60.88</v>
      </c>
      <c r="C530" s="65" t="s">
        <v>3371</v>
      </c>
      <c r="D530" s="65" t="s">
        <v>16</v>
      </c>
      <c r="E530" s="31">
        <f t="shared" si="8"/>
        <v>14428.560000000001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76</v>
      </c>
      <c r="B531" s="72">
        <v>60.86</v>
      </c>
      <c r="C531" s="65" t="s">
        <v>3371</v>
      </c>
      <c r="D531" s="65" t="s">
        <v>16</v>
      </c>
      <c r="E531" s="31">
        <f t="shared" si="8"/>
        <v>10711.3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42</v>
      </c>
      <c r="B532" s="72">
        <v>60.86</v>
      </c>
      <c r="C532" s="65" t="s">
        <v>5329</v>
      </c>
      <c r="D532" s="65" t="s">
        <v>16</v>
      </c>
      <c r="E532" s="31">
        <f t="shared" si="8"/>
        <v>20814.1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00</v>
      </c>
      <c r="B533" s="72">
        <v>60.96</v>
      </c>
      <c r="C533" s="65" t="s">
        <v>4974</v>
      </c>
      <c r="D533" s="65" t="s">
        <v>16</v>
      </c>
      <c r="E533" s="31">
        <f t="shared" si="8"/>
        <v>60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80</v>
      </c>
      <c r="B534" s="72">
        <v>60.96</v>
      </c>
      <c r="C534" s="65" t="s">
        <v>4974</v>
      </c>
      <c r="D534" s="65" t="s">
        <v>16</v>
      </c>
      <c r="E534" s="31">
        <f t="shared" si="8"/>
        <v>17068.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9</v>
      </c>
      <c r="B535" s="72">
        <v>60.96</v>
      </c>
      <c r="C535" s="65" t="s">
        <v>4974</v>
      </c>
      <c r="D535" s="65" t="s">
        <v>16</v>
      </c>
      <c r="E535" s="31">
        <f t="shared" si="8"/>
        <v>10302.24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60</v>
      </c>
      <c r="B536" s="72">
        <v>60.96</v>
      </c>
      <c r="C536" s="65" t="s">
        <v>4974</v>
      </c>
      <c r="D536" s="65" t="s">
        <v>16</v>
      </c>
      <c r="E536" s="31">
        <f t="shared" si="8"/>
        <v>3657.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95</v>
      </c>
      <c r="B537" s="72">
        <v>61.06</v>
      </c>
      <c r="C537" s="65" t="s">
        <v>4975</v>
      </c>
      <c r="D537" s="65" t="s">
        <v>16</v>
      </c>
      <c r="E537" s="31">
        <f t="shared" si="8"/>
        <v>11906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86</v>
      </c>
      <c r="B538" s="72">
        <v>61.04</v>
      </c>
      <c r="C538" s="65" t="s">
        <v>5330</v>
      </c>
      <c r="D538" s="65" t="s">
        <v>16</v>
      </c>
      <c r="E538" s="31">
        <f t="shared" si="8"/>
        <v>17457.439999999999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7</v>
      </c>
      <c r="B539" s="72">
        <v>61.04</v>
      </c>
      <c r="C539" s="65" t="s">
        <v>5330</v>
      </c>
      <c r="D539" s="65" t="s">
        <v>16</v>
      </c>
      <c r="E539" s="31">
        <f t="shared" si="8"/>
        <v>8362.4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07</v>
      </c>
      <c r="B540" s="72">
        <v>61.02</v>
      </c>
      <c r="C540" s="65" t="s">
        <v>5330</v>
      </c>
      <c r="D540" s="65" t="s">
        <v>16</v>
      </c>
      <c r="E540" s="31">
        <f t="shared" si="8"/>
        <v>24835.140000000003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13</v>
      </c>
      <c r="B541" s="72">
        <v>61</v>
      </c>
      <c r="C541" s="65" t="s">
        <v>1788</v>
      </c>
      <c r="D541" s="65" t="s">
        <v>16</v>
      </c>
      <c r="E541" s="31">
        <f t="shared" si="8"/>
        <v>190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61</v>
      </c>
      <c r="B542" s="72">
        <v>60.98</v>
      </c>
      <c r="C542" s="65" t="s">
        <v>5331</v>
      </c>
      <c r="D542" s="65" t="s">
        <v>16</v>
      </c>
      <c r="E542" s="31">
        <f t="shared" si="8"/>
        <v>15915.779999999999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358</v>
      </c>
      <c r="B543" s="72">
        <v>60.96</v>
      </c>
      <c r="C543" s="65" t="s">
        <v>5332</v>
      </c>
      <c r="D543" s="65" t="s">
        <v>16</v>
      </c>
      <c r="E543" s="31">
        <f t="shared" si="8"/>
        <v>21823.6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311</v>
      </c>
      <c r="B544" s="72">
        <v>61</v>
      </c>
      <c r="C544" s="65" t="s">
        <v>4753</v>
      </c>
      <c r="D544" s="65" t="s">
        <v>16</v>
      </c>
      <c r="E544" s="31">
        <f t="shared" si="8"/>
        <v>18971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28</v>
      </c>
      <c r="B545" s="72">
        <v>60.98</v>
      </c>
      <c r="C545" s="65" t="s">
        <v>5333</v>
      </c>
      <c r="D545" s="65" t="s">
        <v>16</v>
      </c>
      <c r="E545" s="31">
        <f t="shared" si="8"/>
        <v>7805.4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5</v>
      </c>
      <c r="B546" s="72">
        <v>61.02</v>
      </c>
      <c r="C546" s="65" t="s">
        <v>5334</v>
      </c>
      <c r="D546" s="65" t="s">
        <v>16</v>
      </c>
      <c r="E546" s="31">
        <f t="shared" si="8"/>
        <v>14949.90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2</v>
      </c>
      <c r="B547" s="72">
        <v>61.04</v>
      </c>
      <c r="C547" s="65" t="s">
        <v>5335</v>
      </c>
      <c r="D547" s="65" t="s">
        <v>16</v>
      </c>
      <c r="E547" s="31">
        <f t="shared" si="8"/>
        <v>122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67</v>
      </c>
      <c r="B548" s="72">
        <v>61.06</v>
      </c>
      <c r="C548" s="65" t="s">
        <v>5336</v>
      </c>
      <c r="D548" s="65" t="s">
        <v>16</v>
      </c>
      <c r="E548" s="31">
        <f t="shared" si="8"/>
        <v>4091.02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9</v>
      </c>
      <c r="B549" s="72">
        <v>61.06</v>
      </c>
      <c r="C549" s="65" t="s">
        <v>5336</v>
      </c>
      <c r="D549" s="65" t="s">
        <v>16</v>
      </c>
      <c r="E549" s="31">
        <f t="shared" si="8"/>
        <v>4213.1400000000003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60</v>
      </c>
      <c r="B550" s="72">
        <v>61.06</v>
      </c>
      <c r="C550" s="65" t="s">
        <v>4980</v>
      </c>
      <c r="D550" s="65" t="s">
        <v>16</v>
      </c>
      <c r="E550" s="31">
        <f t="shared" si="8"/>
        <v>3663.600000000000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58</v>
      </c>
      <c r="B551" s="72">
        <v>61.06</v>
      </c>
      <c r="C551" s="65" t="s">
        <v>4980</v>
      </c>
      <c r="D551" s="65" t="s">
        <v>16</v>
      </c>
      <c r="E551" s="31">
        <f t="shared" si="8"/>
        <v>3541.48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58</v>
      </c>
      <c r="B552" s="72">
        <v>61.06</v>
      </c>
      <c r="C552" s="65" t="s">
        <v>5337</v>
      </c>
      <c r="D552" s="65" t="s">
        <v>16</v>
      </c>
      <c r="E552" s="31">
        <f t="shared" si="8"/>
        <v>3541.4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59</v>
      </c>
      <c r="B553" s="72">
        <v>61.06</v>
      </c>
      <c r="C553" s="65" t="s">
        <v>5337</v>
      </c>
      <c r="D553" s="65" t="s">
        <v>16</v>
      </c>
      <c r="E553" s="31">
        <f t="shared" si="8"/>
        <v>3602.54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1.08</v>
      </c>
      <c r="C554" s="65" t="s">
        <v>5338</v>
      </c>
      <c r="D554" s="65" t="s">
        <v>16</v>
      </c>
      <c r="E554" s="31">
        <f t="shared" si="8"/>
        <v>5375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69</v>
      </c>
      <c r="B555" s="72">
        <v>61.08</v>
      </c>
      <c r="C555" s="65" t="s">
        <v>5338</v>
      </c>
      <c r="D555" s="65" t="s">
        <v>16</v>
      </c>
      <c r="E555" s="31">
        <f t="shared" si="8"/>
        <v>10322.5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87</v>
      </c>
      <c r="B556" s="72">
        <v>61.06</v>
      </c>
      <c r="C556" s="65" t="s">
        <v>5339</v>
      </c>
      <c r="D556" s="65" t="s">
        <v>16</v>
      </c>
      <c r="E556" s="31">
        <f t="shared" si="8"/>
        <v>11418.22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8</v>
      </c>
      <c r="B557" s="72">
        <v>61.06</v>
      </c>
      <c r="C557" s="65" t="s">
        <v>5339</v>
      </c>
      <c r="D557" s="65" t="s">
        <v>16</v>
      </c>
      <c r="E557" s="31">
        <f t="shared" si="8"/>
        <v>488.4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5</v>
      </c>
      <c r="B558" s="72">
        <v>61.06</v>
      </c>
      <c r="C558" s="65" t="s">
        <v>5340</v>
      </c>
      <c r="D558" s="65" t="s">
        <v>16</v>
      </c>
      <c r="E558" s="31">
        <f t="shared" si="8"/>
        <v>8243.1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8</v>
      </c>
      <c r="B559" s="72">
        <v>61.06</v>
      </c>
      <c r="C559" s="65" t="s">
        <v>5341</v>
      </c>
      <c r="D559" s="65" t="s">
        <v>16</v>
      </c>
      <c r="E559" s="31">
        <f t="shared" si="8"/>
        <v>5373.2800000000007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43</v>
      </c>
      <c r="B560" s="72">
        <v>61.06</v>
      </c>
      <c r="C560" s="65" t="s">
        <v>5341</v>
      </c>
      <c r="D560" s="65" t="s">
        <v>16</v>
      </c>
      <c r="E560" s="31">
        <f t="shared" si="8"/>
        <v>8731.58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219</v>
      </c>
      <c r="B561" s="72">
        <v>61.04</v>
      </c>
      <c r="C561" s="65" t="s">
        <v>5342</v>
      </c>
      <c r="D561" s="65" t="s">
        <v>16</v>
      </c>
      <c r="E561" s="31">
        <f t="shared" si="8"/>
        <v>13367.76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00</v>
      </c>
      <c r="B562" s="72">
        <v>61.02</v>
      </c>
      <c r="C562" s="65" t="s">
        <v>5343</v>
      </c>
      <c r="D562" s="65" t="s">
        <v>16</v>
      </c>
      <c r="E562" s="31">
        <f t="shared" si="8"/>
        <v>6102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5</v>
      </c>
      <c r="B563" s="72">
        <v>61.02</v>
      </c>
      <c r="C563" s="65" t="s">
        <v>5343</v>
      </c>
      <c r="D563" s="65" t="s">
        <v>16</v>
      </c>
      <c r="E563" s="31">
        <f t="shared" si="8"/>
        <v>10678.5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98</v>
      </c>
      <c r="B564" s="72">
        <v>61</v>
      </c>
      <c r="C564" s="65" t="s">
        <v>5344</v>
      </c>
      <c r="D564" s="65" t="s">
        <v>16</v>
      </c>
      <c r="E564" s="31">
        <f t="shared" si="8"/>
        <v>5978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08</v>
      </c>
      <c r="B565" s="72">
        <v>61</v>
      </c>
      <c r="C565" s="65" t="s">
        <v>5344</v>
      </c>
      <c r="D565" s="65" t="s">
        <v>16</v>
      </c>
      <c r="E565" s="31">
        <f t="shared" si="8"/>
        <v>18788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55</v>
      </c>
      <c r="B566" s="72">
        <v>60.98</v>
      </c>
      <c r="C566" s="65" t="s">
        <v>5345</v>
      </c>
      <c r="D566" s="65" t="s">
        <v>16</v>
      </c>
      <c r="E566" s="31">
        <f t="shared" si="8"/>
        <v>15549.9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61</v>
      </c>
      <c r="B567" s="72">
        <v>60.96</v>
      </c>
      <c r="C567" s="65" t="s">
        <v>5346</v>
      </c>
      <c r="D567" s="65" t="s">
        <v>16</v>
      </c>
      <c r="E567" s="31">
        <f t="shared" si="8"/>
        <v>15910.5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70</v>
      </c>
      <c r="B568" s="72">
        <v>60.94</v>
      </c>
      <c r="C568" s="65" t="s">
        <v>3817</v>
      </c>
      <c r="D568" s="65" t="s">
        <v>16</v>
      </c>
      <c r="E568" s="31">
        <f t="shared" si="8"/>
        <v>22547.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63</v>
      </c>
      <c r="B569" s="72">
        <v>60.92</v>
      </c>
      <c r="C569" s="65" t="s">
        <v>3817</v>
      </c>
      <c r="D569" s="65" t="s">
        <v>16</v>
      </c>
      <c r="E569" s="31">
        <f t="shared" si="8"/>
        <v>9929.9600000000009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93</v>
      </c>
      <c r="B570" s="72">
        <v>60.92</v>
      </c>
      <c r="C570" s="65" t="s">
        <v>3817</v>
      </c>
      <c r="D570" s="65" t="s">
        <v>16</v>
      </c>
      <c r="E570" s="31">
        <f t="shared" si="8"/>
        <v>5665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00</v>
      </c>
      <c r="B571" s="72">
        <v>60.92</v>
      </c>
      <c r="C571" s="65" t="s">
        <v>435</v>
      </c>
      <c r="D571" s="65" t="s">
        <v>16</v>
      </c>
      <c r="E571" s="31">
        <f t="shared" si="8"/>
        <v>60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00</v>
      </c>
      <c r="B572" s="72">
        <v>60.92</v>
      </c>
      <c r="C572" s="65" t="s">
        <v>435</v>
      </c>
      <c r="D572" s="65" t="s">
        <v>16</v>
      </c>
      <c r="E572" s="31">
        <f t="shared" si="8"/>
        <v>12184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220</v>
      </c>
      <c r="B573" s="72">
        <v>60.9</v>
      </c>
      <c r="C573" s="65" t="s">
        <v>435</v>
      </c>
      <c r="D573" s="65" t="s">
        <v>16</v>
      </c>
      <c r="E573" s="31">
        <f t="shared" si="8"/>
        <v>133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8</v>
      </c>
      <c r="B574" s="72">
        <v>60.88</v>
      </c>
      <c r="C574" s="65" t="s">
        <v>5347</v>
      </c>
      <c r="D574" s="65" t="s">
        <v>16</v>
      </c>
      <c r="E574" s="31">
        <f t="shared" si="8"/>
        <v>5966.240000000000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01</v>
      </c>
      <c r="B575" s="72">
        <v>60.88</v>
      </c>
      <c r="C575" s="65" t="s">
        <v>5347</v>
      </c>
      <c r="D575" s="65" t="s">
        <v>16</v>
      </c>
      <c r="E575" s="31">
        <f t="shared" si="8"/>
        <v>12236.88000000000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96</v>
      </c>
      <c r="B576" s="72">
        <v>60.88</v>
      </c>
      <c r="C576" s="65" t="s">
        <v>5348</v>
      </c>
      <c r="D576" s="65" t="s">
        <v>16</v>
      </c>
      <c r="E576" s="31">
        <f t="shared" si="8"/>
        <v>11932.48000000000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96</v>
      </c>
      <c r="B577" s="72">
        <v>60.88</v>
      </c>
      <c r="C577" s="65" t="s">
        <v>3105</v>
      </c>
      <c r="D577" s="65" t="s">
        <v>16</v>
      </c>
      <c r="E577" s="31">
        <f t="shared" si="8"/>
        <v>5844.4800000000005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5</v>
      </c>
      <c r="B578" s="72">
        <v>60.88</v>
      </c>
      <c r="C578" s="65" t="s">
        <v>3105</v>
      </c>
      <c r="D578" s="65" t="s">
        <v>16</v>
      </c>
      <c r="E578" s="31">
        <f t="shared" si="8"/>
        <v>2739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1</v>
      </c>
      <c r="B579" s="72">
        <v>60.86</v>
      </c>
      <c r="C579" s="65" t="s">
        <v>5349</v>
      </c>
      <c r="D579" s="65" t="s">
        <v>16</v>
      </c>
      <c r="E579" s="31">
        <f t="shared" ref="E579:E642" si="9">A579*B579</f>
        <v>20144.6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7</v>
      </c>
      <c r="B580" s="72">
        <v>60.86</v>
      </c>
      <c r="C580" s="65" t="s">
        <v>5349</v>
      </c>
      <c r="D580" s="65" t="s">
        <v>16</v>
      </c>
      <c r="E580" s="31">
        <f t="shared" si="9"/>
        <v>2860.4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60</v>
      </c>
      <c r="B581" s="72">
        <v>60.84</v>
      </c>
      <c r="C581" s="65" t="s">
        <v>5350</v>
      </c>
      <c r="D581" s="65" t="s">
        <v>16</v>
      </c>
      <c r="E581" s="31">
        <f t="shared" si="9"/>
        <v>3650.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95</v>
      </c>
      <c r="B582" s="72">
        <v>60.84</v>
      </c>
      <c r="C582" s="65" t="s">
        <v>5351</v>
      </c>
      <c r="D582" s="65" t="s">
        <v>16</v>
      </c>
      <c r="E582" s="31">
        <f t="shared" si="9"/>
        <v>5779.8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76</v>
      </c>
      <c r="B583" s="72">
        <v>60.82</v>
      </c>
      <c r="C583" s="65" t="s">
        <v>4986</v>
      </c>
      <c r="D583" s="65" t="s">
        <v>16</v>
      </c>
      <c r="E583" s="31">
        <f t="shared" si="9"/>
        <v>4622.3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51</v>
      </c>
      <c r="B584" s="72">
        <v>60.82</v>
      </c>
      <c r="C584" s="65" t="s">
        <v>4762</v>
      </c>
      <c r="D584" s="65" t="s">
        <v>16</v>
      </c>
      <c r="E584" s="31">
        <f t="shared" si="9"/>
        <v>3101.82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04</v>
      </c>
      <c r="B585" s="72">
        <v>60.88</v>
      </c>
      <c r="C585" s="65" t="s">
        <v>679</v>
      </c>
      <c r="D585" s="65" t="s">
        <v>16</v>
      </c>
      <c r="E585" s="31">
        <f t="shared" si="9"/>
        <v>12419.5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224</v>
      </c>
      <c r="B586" s="72">
        <v>60.86</v>
      </c>
      <c r="C586" s="65" t="s">
        <v>5352</v>
      </c>
      <c r="D586" s="65" t="s">
        <v>16</v>
      </c>
      <c r="E586" s="31">
        <f t="shared" si="9"/>
        <v>13632.6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77</v>
      </c>
      <c r="B587" s="72">
        <v>60.94</v>
      </c>
      <c r="C587" s="65" t="s">
        <v>5353</v>
      </c>
      <c r="D587" s="65" t="s">
        <v>16</v>
      </c>
      <c r="E587" s="31">
        <f t="shared" si="9"/>
        <v>16880.38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306</v>
      </c>
      <c r="B588" s="72">
        <v>61</v>
      </c>
      <c r="C588" s="65" t="s">
        <v>5354</v>
      </c>
      <c r="D588" s="65" t="s">
        <v>16</v>
      </c>
      <c r="E588" s="31">
        <f t="shared" si="9"/>
        <v>18666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313</v>
      </c>
      <c r="B589" s="72">
        <v>60.98</v>
      </c>
      <c r="C589" s="65" t="s">
        <v>5354</v>
      </c>
      <c r="D589" s="65" t="s">
        <v>16</v>
      </c>
      <c r="E589" s="31">
        <f t="shared" si="9"/>
        <v>19086.739999999998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228</v>
      </c>
      <c r="B590" s="72">
        <v>60.98</v>
      </c>
      <c r="C590" s="65" t="s">
        <v>5355</v>
      </c>
      <c r="D590" s="65" t="s">
        <v>16</v>
      </c>
      <c r="E590" s="31">
        <f t="shared" si="9"/>
        <v>13903.439999999999</v>
      </c>
    </row>
    <row r="591" spans="1:11" ht="15" customHeight="1" x14ac:dyDescent="0.35">
      <c r="A591" s="65">
        <v>148</v>
      </c>
      <c r="B591" s="72">
        <v>60.96</v>
      </c>
      <c r="C591" s="65" t="s">
        <v>446</v>
      </c>
      <c r="D591" s="65" t="s">
        <v>16</v>
      </c>
      <c r="E591" s="31">
        <f t="shared" si="9"/>
        <v>9022.08</v>
      </c>
    </row>
    <row r="592" spans="1:11" ht="15" customHeight="1" x14ac:dyDescent="0.35">
      <c r="A592" s="65">
        <v>351</v>
      </c>
      <c r="B592" s="72">
        <v>60.94</v>
      </c>
      <c r="C592" s="65" t="s">
        <v>5356</v>
      </c>
      <c r="D592" s="65" t="s">
        <v>16</v>
      </c>
      <c r="E592" s="31">
        <f t="shared" si="9"/>
        <v>21389.94</v>
      </c>
    </row>
    <row r="593" spans="1:5" ht="15" customHeight="1" x14ac:dyDescent="0.35">
      <c r="A593" s="65">
        <v>355</v>
      </c>
      <c r="B593" s="72">
        <v>60.96</v>
      </c>
      <c r="C593" s="65" t="s">
        <v>5357</v>
      </c>
      <c r="D593" s="65" t="s">
        <v>16</v>
      </c>
      <c r="E593" s="31">
        <f t="shared" si="9"/>
        <v>21640.799999999999</v>
      </c>
    </row>
    <row r="594" spans="1:5" ht="15" customHeight="1" x14ac:dyDescent="0.35">
      <c r="A594" s="65">
        <v>404</v>
      </c>
      <c r="B594" s="72">
        <v>60.94</v>
      </c>
      <c r="C594" s="65" t="s">
        <v>5357</v>
      </c>
      <c r="D594" s="65" t="s">
        <v>16</v>
      </c>
      <c r="E594" s="31">
        <f t="shared" si="9"/>
        <v>24619.759999999998</v>
      </c>
    </row>
    <row r="595" spans="1:5" ht="15" customHeight="1" x14ac:dyDescent="0.35">
      <c r="A595" s="65">
        <v>174</v>
      </c>
      <c r="B595" s="72">
        <v>60.92</v>
      </c>
      <c r="C595" s="65" t="s">
        <v>5358</v>
      </c>
      <c r="D595" s="65" t="s">
        <v>16</v>
      </c>
      <c r="E595" s="31">
        <f t="shared" si="9"/>
        <v>10600.08</v>
      </c>
    </row>
    <row r="596" spans="1:5" ht="15" customHeight="1" x14ac:dyDescent="0.35">
      <c r="A596" s="65">
        <v>232</v>
      </c>
      <c r="B596" s="72">
        <v>60.9</v>
      </c>
      <c r="C596" s="65" t="s">
        <v>5359</v>
      </c>
      <c r="D596" s="65" t="s">
        <v>16</v>
      </c>
      <c r="E596" s="31">
        <f t="shared" si="9"/>
        <v>14128.8</v>
      </c>
    </row>
    <row r="597" spans="1:5" ht="15" customHeight="1" x14ac:dyDescent="0.35">
      <c r="A597" s="65">
        <v>97</v>
      </c>
      <c r="B597" s="72">
        <v>60.9</v>
      </c>
      <c r="C597" s="65" t="s">
        <v>5359</v>
      </c>
      <c r="D597" s="65" t="s">
        <v>16</v>
      </c>
      <c r="E597" s="31">
        <f t="shared" si="9"/>
        <v>5907.3</v>
      </c>
    </row>
    <row r="598" spans="1:5" ht="15" customHeight="1" x14ac:dyDescent="0.35">
      <c r="A598" s="65">
        <v>375</v>
      </c>
      <c r="B598" s="72">
        <v>61.02</v>
      </c>
      <c r="C598" s="65" t="s">
        <v>3390</v>
      </c>
      <c r="D598" s="65" t="s">
        <v>16</v>
      </c>
      <c r="E598" s="31">
        <f t="shared" si="9"/>
        <v>22882.5</v>
      </c>
    </row>
    <row r="599" spans="1:5" ht="15" customHeight="1" x14ac:dyDescent="0.35">
      <c r="A599" s="65">
        <v>12</v>
      </c>
      <c r="B599" s="72">
        <v>61.06</v>
      </c>
      <c r="C599" s="65" t="s">
        <v>5360</v>
      </c>
      <c r="D599" s="65" t="s">
        <v>16</v>
      </c>
      <c r="E599" s="31">
        <f t="shared" si="9"/>
        <v>732.72</v>
      </c>
    </row>
    <row r="600" spans="1:5" ht="15" customHeight="1" x14ac:dyDescent="0.35">
      <c r="A600" s="65">
        <v>276</v>
      </c>
      <c r="B600" s="72">
        <v>61.06</v>
      </c>
      <c r="C600" s="65" t="s">
        <v>5360</v>
      </c>
      <c r="D600" s="65" t="s">
        <v>16</v>
      </c>
      <c r="E600" s="31">
        <f t="shared" si="9"/>
        <v>16852.560000000001</v>
      </c>
    </row>
    <row r="601" spans="1:5" ht="15" customHeight="1" x14ac:dyDescent="0.35">
      <c r="A601" s="65">
        <v>194</v>
      </c>
      <c r="B601" s="72">
        <v>61.08</v>
      </c>
      <c r="C601" s="65" t="s">
        <v>5361</v>
      </c>
      <c r="D601" s="65" t="s">
        <v>16</v>
      </c>
      <c r="E601" s="31">
        <f t="shared" si="9"/>
        <v>11849.52</v>
      </c>
    </row>
    <row r="602" spans="1:5" ht="15" customHeight="1" x14ac:dyDescent="0.35">
      <c r="A602" s="65">
        <v>19</v>
      </c>
      <c r="B602" s="72">
        <v>61.06</v>
      </c>
      <c r="C602" s="65" t="s">
        <v>2656</v>
      </c>
      <c r="D602" s="65" t="s">
        <v>16</v>
      </c>
      <c r="E602" s="31">
        <f t="shared" si="9"/>
        <v>1160.1400000000001</v>
      </c>
    </row>
    <row r="603" spans="1:5" ht="15" customHeight="1" x14ac:dyDescent="0.35">
      <c r="A603" s="65">
        <v>141</v>
      </c>
      <c r="B603" s="72">
        <v>61.06</v>
      </c>
      <c r="C603" s="65" t="s">
        <v>2656</v>
      </c>
      <c r="D603" s="65" t="s">
        <v>16</v>
      </c>
      <c r="E603" s="31">
        <f t="shared" si="9"/>
        <v>8609.4600000000009</v>
      </c>
    </row>
    <row r="604" spans="1:5" ht="15" customHeight="1" x14ac:dyDescent="0.35">
      <c r="A604" s="65">
        <v>370</v>
      </c>
      <c r="B604" s="72">
        <v>61.08</v>
      </c>
      <c r="C604" s="65" t="s">
        <v>5362</v>
      </c>
      <c r="D604" s="65" t="s">
        <v>16</v>
      </c>
      <c r="E604" s="31">
        <f t="shared" si="9"/>
        <v>22599.599999999999</v>
      </c>
    </row>
    <row r="605" spans="1:5" ht="15" customHeight="1" x14ac:dyDescent="0.35">
      <c r="A605" s="65">
        <v>147</v>
      </c>
      <c r="B605" s="72">
        <v>61.06</v>
      </c>
      <c r="C605" s="65" t="s">
        <v>4775</v>
      </c>
      <c r="D605" s="65" t="s">
        <v>16</v>
      </c>
      <c r="E605" s="31">
        <f t="shared" si="9"/>
        <v>8975.82</v>
      </c>
    </row>
    <row r="606" spans="1:5" ht="15" customHeight="1" x14ac:dyDescent="0.35">
      <c r="A606" s="65">
        <v>247</v>
      </c>
      <c r="B606" s="72">
        <v>61.06</v>
      </c>
      <c r="C606" s="65" t="s">
        <v>4775</v>
      </c>
      <c r="D606" s="65" t="s">
        <v>16</v>
      </c>
      <c r="E606" s="31">
        <f t="shared" si="9"/>
        <v>15081.82</v>
      </c>
    </row>
    <row r="607" spans="1:5" ht="15" customHeight="1" x14ac:dyDescent="0.35">
      <c r="A607" s="65">
        <v>133</v>
      </c>
      <c r="B607" s="72">
        <v>61.04</v>
      </c>
      <c r="C607" s="65" t="s">
        <v>5363</v>
      </c>
      <c r="D607" s="65" t="s">
        <v>16</v>
      </c>
      <c r="E607" s="31">
        <f t="shared" si="9"/>
        <v>8118.32</v>
      </c>
    </row>
    <row r="608" spans="1:5" ht="15" customHeight="1" x14ac:dyDescent="0.35">
      <c r="A608" s="65">
        <v>370</v>
      </c>
      <c r="B608" s="72">
        <v>61.02</v>
      </c>
      <c r="C608" s="65" t="s">
        <v>5364</v>
      </c>
      <c r="D608" s="65" t="s">
        <v>16</v>
      </c>
      <c r="E608" s="31">
        <f t="shared" si="9"/>
        <v>22577.4</v>
      </c>
    </row>
    <row r="609" spans="1:5" ht="15" customHeight="1" x14ac:dyDescent="0.35">
      <c r="A609" s="65">
        <v>142</v>
      </c>
      <c r="B609" s="72">
        <v>61</v>
      </c>
      <c r="C609" s="65" t="s">
        <v>3121</v>
      </c>
      <c r="D609" s="65" t="s">
        <v>16</v>
      </c>
      <c r="E609" s="31">
        <f t="shared" si="9"/>
        <v>8662</v>
      </c>
    </row>
    <row r="610" spans="1:5" ht="15" customHeight="1" x14ac:dyDescent="0.35">
      <c r="A610" s="65">
        <v>153</v>
      </c>
      <c r="B610" s="72">
        <v>61</v>
      </c>
      <c r="C610" s="65" t="s">
        <v>3121</v>
      </c>
      <c r="D610" s="65" t="s">
        <v>16</v>
      </c>
      <c r="E610" s="31">
        <f t="shared" si="9"/>
        <v>9333</v>
      </c>
    </row>
    <row r="611" spans="1:5" ht="15" customHeight="1" x14ac:dyDescent="0.35">
      <c r="A611" s="65">
        <v>227</v>
      </c>
      <c r="B611" s="72">
        <v>60.98</v>
      </c>
      <c r="C611" s="65" t="s">
        <v>5365</v>
      </c>
      <c r="D611" s="65" t="s">
        <v>16</v>
      </c>
      <c r="E611" s="31">
        <f t="shared" si="9"/>
        <v>13842.46</v>
      </c>
    </row>
    <row r="612" spans="1:5" ht="15" customHeight="1" x14ac:dyDescent="0.35">
      <c r="A612" s="65">
        <v>95</v>
      </c>
      <c r="B612" s="72">
        <v>60.98</v>
      </c>
      <c r="C612" s="65" t="s">
        <v>5365</v>
      </c>
      <c r="D612" s="65" t="s">
        <v>16</v>
      </c>
      <c r="E612" s="31">
        <f t="shared" si="9"/>
        <v>5793.0999999999995</v>
      </c>
    </row>
    <row r="613" spans="1:5" ht="15" customHeight="1" x14ac:dyDescent="0.35">
      <c r="A613" s="65">
        <v>155</v>
      </c>
      <c r="B613" s="72">
        <v>61</v>
      </c>
      <c r="C613" s="65" t="s">
        <v>5366</v>
      </c>
      <c r="D613" s="65" t="s">
        <v>16</v>
      </c>
      <c r="E613" s="31">
        <f t="shared" si="9"/>
        <v>9455</v>
      </c>
    </row>
    <row r="614" spans="1:5" ht="15" customHeight="1" x14ac:dyDescent="0.35">
      <c r="A614" s="65">
        <v>251</v>
      </c>
      <c r="B614" s="72">
        <v>61</v>
      </c>
      <c r="C614" s="65" t="s">
        <v>5367</v>
      </c>
      <c r="D614" s="65" t="s">
        <v>16</v>
      </c>
      <c r="E614" s="31">
        <f t="shared" si="9"/>
        <v>15311</v>
      </c>
    </row>
    <row r="615" spans="1:5" ht="15" customHeight="1" x14ac:dyDescent="0.35">
      <c r="A615" s="65">
        <v>430</v>
      </c>
      <c r="B615" s="72">
        <v>60.98</v>
      </c>
      <c r="C615" s="65" t="s">
        <v>5368</v>
      </c>
      <c r="D615" s="65" t="s">
        <v>16</v>
      </c>
      <c r="E615" s="31">
        <f t="shared" si="9"/>
        <v>26221.399999999998</v>
      </c>
    </row>
    <row r="616" spans="1:5" ht="15" customHeight="1" x14ac:dyDescent="0.35">
      <c r="A616" s="65">
        <v>230</v>
      </c>
      <c r="B616" s="72">
        <v>60.96</v>
      </c>
      <c r="C616" s="65" t="s">
        <v>5369</v>
      </c>
      <c r="D616" s="65" t="s">
        <v>16</v>
      </c>
      <c r="E616" s="31">
        <f t="shared" si="9"/>
        <v>14020.800000000001</v>
      </c>
    </row>
    <row r="617" spans="1:5" ht="15" customHeight="1" x14ac:dyDescent="0.35">
      <c r="A617" s="65">
        <v>335</v>
      </c>
      <c r="B617" s="72">
        <v>61</v>
      </c>
      <c r="C617" s="65" t="s">
        <v>5370</v>
      </c>
      <c r="D617" s="65" t="s">
        <v>16</v>
      </c>
      <c r="E617" s="31">
        <f t="shared" si="9"/>
        <v>20435</v>
      </c>
    </row>
    <row r="618" spans="1:5" ht="15" customHeight="1" x14ac:dyDescent="0.35">
      <c r="A618" s="65">
        <v>158</v>
      </c>
      <c r="B618" s="72">
        <v>61.02</v>
      </c>
      <c r="C618" s="65" t="s">
        <v>5371</v>
      </c>
      <c r="D618" s="65" t="s">
        <v>16</v>
      </c>
      <c r="E618" s="31">
        <f t="shared" si="9"/>
        <v>9641.16</v>
      </c>
    </row>
    <row r="619" spans="1:5" ht="15" customHeight="1" x14ac:dyDescent="0.35">
      <c r="A619" s="65">
        <v>145</v>
      </c>
      <c r="B619" s="72">
        <v>61</v>
      </c>
      <c r="C619" s="65" t="s">
        <v>5372</v>
      </c>
      <c r="D619" s="65" t="s">
        <v>16</v>
      </c>
      <c r="E619" s="31">
        <f t="shared" si="9"/>
        <v>8845</v>
      </c>
    </row>
    <row r="620" spans="1:5" ht="15" customHeight="1" x14ac:dyDescent="0.35">
      <c r="A620" s="65">
        <v>242</v>
      </c>
      <c r="B620" s="72">
        <v>61.02</v>
      </c>
      <c r="C620" s="65" t="s">
        <v>697</v>
      </c>
      <c r="D620" s="65" t="s">
        <v>16</v>
      </c>
      <c r="E620" s="31">
        <f t="shared" si="9"/>
        <v>14766.84</v>
      </c>
    </row>
    <row r="621" spans="1:5" ht="15" customHeight="1" x14ac:dyDescent="0.35">
      <c r="A621" s="65">
        <v>290</v>
      </c>
      <c r="B621" s="72">
        <v>61</v>
      </c>
      <c r="C621" s="65" t="s">
        <v>5373</v>
      </c>
      <c r="D621" s="65" t="s">
        <v>16</v>
      </c>
      <c r="E621" s="31">
        <f t="shared" si="9"/>
        <v>17690</v>
      </c>
    </row>
    <row r="622" spans="1:5" ht="15" customHeight="1" x14ac:dyDescent="0.35">
      <c r="A622" s="65">
        <v>433</v>
      </c>
      <c r="B622" s="72">
        <v>61</v>
      </c>
      <c r="C622" s="65" t="s">
        <v>3127</v>
      </c>
      <c r="D622" s="65" t="s">
        <v>16</v>
      </c>
      <c r="E622" s="31">
        <f t="shared" si="9"/>
        <v>26413</v>
      </c>
    </row>
    <row r="623" spans="1:5" ht="15" customHeight="1" x14ac:dyDescent="0.35">
      <c r="A623" s="65">
        <v>138</v>
      </c>
      <c r="B623" s="72">
        <v>61.02</v>
      </c>
      <c r="C623" s="65" t="s">
        <v>4181</v>
      </c>
      <c r="D623" s="65" t="s">
        <v>16</v>
      </c>
      <c r="E623" s="31">
        <f t="shared" si="9"/>
        <v>8420.76</v>
      </c>
    </row>
    <row r="624" spans="1:5" ht="15" customHeight="1" x14ac:dyDescent="0.35">
      <c r="A624" s="65">
        <v>223</v>
      </c>
      <c r="B624" s="72">
        <v>61</v>
      </c>
      <c r="C624" s="65" t="s">
        <v>5374</v>
      </c>
      <c r="D624" s="65" t="s">
        <v>16</v>
      </c>
      <c r="E624" s="31">
        <f t="shared" si="9"/>
        <v>13603</v>
      </c>
    </row>
    <row r="625" spans="1:5" ht="15" customHeight="1" x14ac:dyDescent="0.35">
      <c r="A625" s="65">
        <v>79</v>
      </c>
      <c r="B625" s="72">
        <v>60.98</v>
      </c>
      <c r="C625" s="65" t="s">
        <v>5374</v>
      </c>
      <c r="D625" s="65" t="s">
        <v>16</v>
      </c>
      <c r="E625" s="31">
        <f t="shared" si="9"/>
        <v>4817.42</v>
      </c>
    </row>
    <row r="626" spans="1:5" ht="15" customHeight="1" x14ac:dyDescent="0.35">
      <c r="A626" s="65">
        <v>47</v>
      </c>
      <c r="B626" s="72">
        <v>60.98</v>
      </c>
      <c r="C626" s="65" t="s">
        <v>5374</v>
      </c>
      <c r="D626" s="65" t="s">
        <v>16</v>
      </c>
      <c r="E626" s="31">
        <f t="shared" si="9"/>
        <v>2866.06</v>
      </c>
    </row>
    <row r="627" spans="1:5" ht="15" customHeight="1" x14ac:dyDescent="0.35">
      <c r="A627" s="65">
        <v>212</v>
      </c>
      <c r="B627" s="72">
        <v>60.94</v>
      </c>
      <c r="C627" s="65" t="s">
        <v>5375</v>
      </c>
      <c r="D627" s="65" t="s">
        <v>16</v>
      </c>
      <c r="E627" s="31">
        <f t="shared" si="9"/>
        <v>12919.279999999999</v>
      </c>
    </row>
    <row r="628" spans="1:5" ht="15" customHeight="1" x14ac:dyDescent="0.35">
      <c r="A628" s="65">
        <v>133</v>
      </c>
      <c r="B628" s="72">
        <v>60.92</v>
      </c>
      <c r="C628" s="65" t="s">
        <v>475</v>
      </c>
      <c r="D628" s="65" t="s">
        <v>16</v>
      </c>
      <c r="E628" s="31">
        <f t="shared" si="9"/>
        <v>8102.3600000000006</v>
      </c>
    </row>
    <row r="629" spans="1:5" ht="15" customHeight="1" x14ac:dyDescent="0.35">
      <c r="A629" s="65">
        <v>11</v>
      </c>
      <c r="B629" s="72">
        <v>60.9</v>
      </c>
      <c r="C629" s="65" t="s">
        <v>475</v>
      </c>
      <c r="D629" s="65" t="s">
        <v>16</v>
      </c>
      <c r="E629" s="31">
        <f t="shared" si="9"/>
        <v>669.9</v>
      </c>
    </row>
    <row r="630" spans="1:5" ht="15" customHeight="1" x14ac:dyDescent="0.35">
      <c r="A630" s="65">
        <v>117</v>
      </c>
      <c r="B630" s="72">
        <v>60.9</v>
      </c>
      <c r="C630" s="65" t="s">
        <v>475</v>
      </c>
      <c r="D630" s="65" t="s">
        <v>16</v>
      </c>
      <c r="E630" s="31">
        <f t="shared" si="9"/>
        <v>7125.3</v>
      </c>
    </row>
    <row r="631" spans="1:5" ht="15" customHeight="1" x14ac:dyDescent="0.35">
      <c r="A631" s="65">
        <v>125</v>
      </c>
      <c r="B631" s="72">
        <v>60.88</v>
      </c>
      <c r="C631" s="65" t="s">
        <v>5376</v>
      </c>
      <c r="D631" s="65" t="s">
        <v>16</v>
      </c>
      <c r="E631" s="31">
        <f t="shared" si="9"/>
        <v>7610</v>
      </c>
    </row>
    <row r="632" spans="1:5" ht="15" customHeight="1" x14ac:dyDescent="0.35">
      <c r="A632" s="65">
        <v>202</v>
      </c>
      <c r="B632" s="72">
        <v>60.9</v>
      </c>
      <c r="C632" s="65" t="s">
        <v>5377</v>
      </c>
      <c r="D632" s="65" t="s">
        <v>16</v>
      </c>
      <c r="E632" s="31">
        <f t="shared" si="9"/>
        <v>12301.8</v>
      </c>
    </row>
    <row r="633" spans="1:5" ht="15" customHeight="1" x14ac:dyDescent="0.35">
      <c r="A633" s="65">
        <v>155</v>
      </c>
      <c r="B633" s="72">
        <v>60.88</v>
      </c>
      <c r="C633" s="65" t="s">
        <v>5377</v>
      </c>
      <c r="D633" s="65" t="s">
        <v>16</v>
      </c>
      <c r="E633" s="31">
        <f t="shared" si="9"/>
        <v>9436.4</v>
      </c>
    </row>
    <row r="634" spans="1:5" ht="15" customHeight="1" x14ac:dyDescent="0.35">
      <c r="A634" s="65">
        <v>124</v>
      </c>
      <c r="B634" s="72">
        <v>60.94</v>
      </c>
      <c r="C634" s="65" t="s">
        <v>5378</v>
      </c>
      <c r="D634" s="65" t="s">
        <v>16</v>
      </c>
      <c r="E634" s="31">
        <f t="shared" si="9"/>
        <v>7556.5599999999995</v>
      </c>
    </row>
    <row r="635" spans="1:5" ht="15" customHeight="1" x14ac:dyDescent="0.35">
      <c r="A635" s="65">
        <v>240</v>
      </c>
      <c r="B635" s="72">
        <v>60.92</v>
      </c>
      <c r="C635" s="65" t="s">
        <v>3409</v>
      </c>
      <c r="D635" s="65" t="s">
        <v>16</v>
      </c>
      <c r="E635" s="31">
        <f t="shared" si="9"/>
        <v>14620.800000000001</v>
      </c>
    </row>
    <row r="636" spans="1:5" ht="15" customHeight="1" x14ac:dyDescent="0.35">
      <c r="A636" s="65">
        <v>121</v>
      </c>
      <c r="B636" s="72">
        <v>60.9</v>
      </c>
      <c r="C636" s="65" t="s">
        <v>3842</v>
      </c>
      <c r="D636" s="65" t="s">
        <v>16</v>
      </c>
      <c r="E636" s="31">
        <f t="shared" si="9"/>
        <v>7368.9</v>
      </c>
    </row>
    <row r="637" spans="1:5" ht="15" customHeight="1" x14ac:dyDescent="0.35">
      <c r="A637" s="65">
        <v>121</v>
      </c>
      <c r="B637" s="72">
        <v>60.9</v>
      </c>
      <c r="C637" s="65" t="s">
        <v>5379</v>
      </c>
      <c r="D637" s="65" t="s">
        <v>16</v>
      </c>
      <c r="E637" s="31">
        <f t="shared" si="9"/>
        <v>7368.9</v>
      </c>
    </row>
    <row r="638" spans="1:5" ht="15" customHeight="1" x14ac:dyDescent="0.35">
      <c r="A638" s="65">
        <v>121</v>
      </c>
      <c r="B638" s="72">
        <v>60.88</v>
      </c>
      <c r="C638" s="65" t="s">
        <v>5380</v>
      </c>
      <c r="D638" s="65" t="s">
        <v>16</v>
      </c>
      <c r="E638" s="31">
        <f t="shared" si="9"/>
        <v>7366.4800000000005</v>
      </c>
    </row>
    <row r="639" spans="1:5" ht="15" customHeight="1" x14ac:dyDescent="0.35">
      <c r="A639" s="65">
        <v>321</v>
      </c>
      <c r="B639" s="72">
        <v>60.86</v>
      </c>
      <c r="C639" s="65" t="s">
        <v>5381</v>
      </c>
      <c r="D639" s="65" t="s">
        <v>16</v>
      </c>
      <c r="E639" s="31">
        <f t="shared" si="9"/>
        <v>19536.060000000001</v>
      </c>
    </row>
    <row r="640" spans="1:5" ht="15" customHeight="1" x14ac:dyDescent="0.35">
      <c r="A640" s="65">
        <v>423</v>
      </c>
      <c r="B640" s="72">
        <v>60.86</v>
      </c>
      <c r="C640" s="65" t="s">
        <v>5382</v>
      </c>
      <c r="D640" s="65" t="s">
        <v>16</v>
      </c>
      <c r="E640" s="31">
        <f t="shared" si="9"/>
        <v>25743.78</v>
      </c>
    </row>
    <row r="641" spans="1:5" ht="15" customHeight="1" x14ac:dyDescent="0.35">
      <c r="A641" s="65">
        <v>190</v>
      </c>
      <c r="B641" s="72">
        <v>60.84</v>
      </c>
      <c r="C641" s="65" t="s">
        <v>488</v>
      </c>
      <c r="D641" s="65" t="s">
        <v>16</v>
      </c>
      <c r="E641" s="31">
        <f t="shared" si="9"/>
        <v>11559.6</v>
      </c>
    </row>
    <row r="642" spans="1:5" ht="15" customHeight="1" x14ac:dyDescent="0.35">
      <c r="A642" s="65">
        <v>204</v>
      </c>
      <c r="B642" s="72">
        <v>60.82</v>
      </c>
      <c r="C642" s="65" t="s">
        <v>488</v>
      </c>
      <c r="D642" s="65" t="s">
        <v>16</v>
      </c>
      <c r="E642" s="31">
        <f t="shared" si="9"/>
        <v>12407.28</v>
      </c>
    </row>
    <row r="643" spans="1:5" ht="15" customHeight="1" x14ac:dyDescent="0.35">
      <c r="A643" s="65">
        <v>92</v>
      </c>
      <c r="B643" s="72">
        <v>60.88</v>
      </c>
      <c r="C643" s="65" t="s">
        <v>5383</v>
      </c>
      <c r="D643" s="65" t="s">
        <v>16</v>
      </c>
      <c r="E643" s="31">
        <f t="shared" ref="E643:E706" si="10">A643*B643</f>
        <v>5600.96</v>
      </c>
    </row>
    <row r="644" spans="1:5" ht="15" customHeight="1" x14ac:dyDescent="0.35">
      <c r="A644" s="65">
        <v>169</v>
      </c>
      <c r="B644" s="72">
        <v>60.88</v>
      </c>
      <c r="C644" s="65" t="s">
        <v>5383</v>
      </c>
      <c r="D644" s="65" t="s">
        <v>16</v>
      </c>
      <c r="E644" s="31">
        <f t="shared" si="10"/>
        <v>10288.720000000001</v>
      </c>
    </row>
    <row r="645" spans="1:5" ht="15" customHeight="1" x14ac:dyDescent="0.35">
      <c r="A645" s="65">
        <v>420</v>
      </c>
      <c r="B645" s="72">
        <v>60.9</v>
      </c>
      <c r="C645" s="65" t="s">
        <v>5384</v>
      </c>
      <c r="D645" s="65" t="s">
        <v>16</v>
      </c>
      <c r="E645" s="31">
        <f t="shared" si="10"/>
        <v>25578</v>
      </c>
    </row>
    <row r="646" spans="1:5" ht="15" customHeight="1" x14ac:dyDescent="0.35">
      <c r="A646" s="65">
        <v>223</v>
      </c>
      <c r="B646" s="72">
        <v>60.9</v>
      </c>
      <c r="C646" s="65" t="s">
        <v>5385</v>
      </c>
      <c r="D646" s="65" t="s">
        <v>16</v>
      </c>
      <c r="E646" s="31">
        <f t="shared" si="10"/>
        <v>13580.699999999999</v>
      </c>
    </row>
    <row r="647" spans="1:5" ht="15" customHeight="1" x14ac:dyDescent="0.35">
      <c r="A647" s="65">
        <v>307</v>
      </c>
      <c r="B647" s="72">
        <v>60.88</v>
      </c>
      <c r="C647" s="65" t="s">
        <v>5386</v>
      </c>
      <c r="D647" s="65" t="s">
        <v>16</v>
      </c>
      <c r="E647" s="31">
        <f t="shared" si="10"/>
        <v>18690.16</v>
      </c>
    </row>
    <row r="648" spans="1:5" ht="15" customHeight="1" x14ac:dyDescent="0.35">
      <c r="A648" s="65">
        <v>383</v>
      </c>
      <c r="B648" s="72">
        <v>60.86</v>
      </c>
      <c r="C648" s="65" t="s">
        <v>5387</v>
      </c>
      <c r="D648" s="65" t="s">
        <v>16</v>
      </c>
      <c r="E648" s="31">
        <f t="shared" si="10"/>
        <v>23309.38</v>
      </c>
    </row>
    <row r="649" spans="1:5" ht="15" customHeight="1" x14ac:dyDescent="0.35">
      <c r="A649" s="65">
        <v>226</v>
      </c>
      <c r="B649" s="72">
        <v>60.84</v>
      </c>
      <c r="C649" s="65" t="s">
        <v>5387</v>
      </c>
      <c r="D649" s="65" t="s">
        <v>16</v>
      </c>
      <c r="E649" s="31">
        <f t="shared" si="10"/>
        <v>13749.84</v>
      </c>
    </row>
    <row r="650" spans="1:5" ht="15" customHeight="1" x14ac:dyDescent="0.35">
      <c r="A650" s="65">
        <v>3</v>
      </c>
      <c r="B650" s="72">
        <v>60.84</v>
      </c>
      <c r="C650" s="65" t="s">
        <v>3414</v>
      </c>
      <c r="D650" s="65" t="s">
        <v>16</v>
      </c>
      <c r="E650" s="31">
        <f t="shared" si="10"/>
        <v>182.52</v>
      </c>
    </row>
    <row r="651" spans="1:5" ht="15" customHeight="1" x14ac:dyDescent="0.35">
      <c r="A651" s="65">
        <v>202</v>
      </c>
      <c r="B651" s="72">
        <v>60.88</v>
      </c>
      <c r="C651" s="65" t="s">
        <v>5388</v>
      </c>
      <c r="D651" s="65" t="s">
        <v>16</v>
      </c>
      <c r="E651" s="31">
        <f t="shared" si="10"/>
        <v>12297.76</v>
      </c>
    </row>
    <row r="652" spans="1:5" ht="15" customHeight="1" x14ac:dyDescent="0.35">
      <c r="A652" s="65">
        <v>151</v>
      </c>
      <c r="B652" s="72">
        <v>60.9</v>
      </c>
      <c r="C652" s="65" t="s">
        <v>5389</v>
      </c>
      <c r="D652" s="65" t="s">
        <v>16</v>
      </c>
      <c r="E652" s="31">
        <f t="shared" si="10"/>
        <v>9195.9</v>
      </c>
    </row>
    <row r="653" spans="1:5" ht="15" customHeight="1" x14ac:dyDescent="0.35">
      <c r="A653" s="65">
        <v>174</v>
      </c>
      <c r="B653" s="72">
        <v>60.92</v>
      </c>
      <c r="C653" s="65" t="s">
        <v>5390</v>
      </c>
      <c r="D653" s="65" t="s">
        <v>16</v>
      </c>
      <c r="E653" s="31">
        <f t="shared" si="10"/>
        <v>10600.08</v>
      </c>
    </row>
    <row r="654" spans="1:5" ht="15" customHeight="1" x14ac:dyDescent="0.35">
      <c r="A654" s="65">
        <v>299</v>
      </c>
      <c r="B654" s="72">
        <v>60.9</v>
      </c>
      <c r="C654" s="65" t="s">
        <v>5391</v>
      </c>
      <c r="D654" s="65" t="s">
        <v>16</v>
      </c>
      <c r="E654" s="31">
        <f t="shared" si="10"/>
        <v>18209.099999999999</v>
      </c>
    </row>
    <row r="655" spans="1:5" ht="15" customHeight="1" x14ac:dyDescent="0.35">
      <c r="A655" s="65">
        <v>337</v>
      </c>
      <c r="B655" s="72">
        <v>60.88</v>
      </c>
      <c r="C655" s="65" t="s">
        <v>5392</v>
      </c>
      <c r="D655" s="65" t="s">
        <v>16</v>
      </c>
      <c r="E655" s="31">
        <f t="shared" si="10"/>
        <v>20516.560000000001</v>
      </c>
    </row>
    <row r="656" spans="1:5" ht="15" customHeight="1" x14ac:dyDescent="0.35">
      <c r="A656" s="65">
        <v>189</v>
      </c>
      <c r="B656" s="72">
        <v>60.86</v>
      </c>
      <c r="C656" s="65" t="s">
        <v>3861</v>
      </c>
      <c r="D656" s="65" t="s">
        <v>16</v>
      </c>
      <c r="E656" s="31">
        <f t="shared" si="10"/>
        <v>11502.539999999999</v>
      </c>
    </row>
    <row r="657" spans="1:5" ht="15" customHeight="1" x14ac:dyDescent="0.35">
      <c r="A657" s="65">
        <v>39</v>
      </c>
      <c r="B657" s="72">
        <v>60.9</v>
      </c>
      <c r="C657" s="65" t="s">
        <v>2691</v>
      </c>
      <c r="D657" s="65" t="s">
        <v>16</v>
      </c>
      <c r="E657" s="31">
        <f t="shared" si="10"/>
        <v>2375.1</v>
      </c>
    </row>
    <row r="658" spans="1:5" ht="15" customHeight="1" x14ac:dyDescent="0.35">
      <c r="A658" s="65">
        <v>134</v>
      </c>
      <c r="B658" s="72">
        <v>60.9</v>
      </c>
      <c r="C658" s="65" t="s">
        <v>2691</v>
      </c>
      <c r="D658" s="65" t="s">
        <v>16</v>
      </c>
      <c r="E658" s="31">
        <f t="shared" si="10"/>
        <v>8160.5999999999995</v>
      </c>
    </row>
    <row r="659" spans="1:5" ht="15" customHeight="1" x14ac:dyDescent="0.35">
      <c r="A659" s="65">
        <v>14</v>
      </c>
      <c r="B659" s="72">
        <v>60.92</v>
      </c>
      <c r="C659" s="65" t="s">
        <v>5393</v>
      </c>
      <c r="D659" s="65" t="s">
        <v>16</v>
      </c>
      <c r="E659" s="31">
        <f t="shared" si="10"/>
        <v>852.88</v>
      </c>
    </row>
    <row r="660" spans="1:5" ht="15" customHeight="1" x14ac:dyDescent="0.35">
      <c r="A660" s="65">
        <v>238</v>
      </c>
      <c r="B660" s="72">
        <v>60.92</v>
      </c>
      <c r="C660" s="65" t="s">
        <v>5393</v>
      </c>
      <c r="D660" s="65" t="s">
        <v>16</v>
      </c>
      <c r="E660" s="31">
        <f t="shared" si="10"/>
        <v>14498.960000000001</v>
      </c>
    </row>
    <row r="661" spans="1:5" ht="15" customHeight="1" x14ac:dyDescent="0.35">
      <c r="A661" s="65">
        <v>181</v>
      </c>
      <c r="B661" s="72">
        <v>60.94</v>
      </c>
      <c r="C661" s="65" t="s">
        <v>5394</v>
      </c>
      <c r="D661" s="65" t="s">
        <v>16</v>
      </c>
      <c r="E661" s="31">
        <f t="shared" si="10"/>
        <v>11030.14</v>
      </c>
    </row>
    <row r="662" spans="1:5" ht="15" customHeight="1" x14ac:dyDescent="0.35">
      <c r="A662" s="65">
        <v>189</v>
      </c>
      <c r="B662" s="72">
        <v>60.94</v>
      </c>
      <c r="C662" s="65" t="s">
        <v>5394</v>
      </c>
      <c r="D662" s="65" t="s">
        <v>16</v>
      </c>
      <c r="E662" s="31">
        <f t="shared" si="10"/>
        <v>11517.66</v>
      </c>
    </row>
    <row r="663" spans="1:5" ht="15" customHeight="1" x14ac:dyDescent="0.35">
      <c r="A663" s="65">
        <v>316</v>
      </c>
      <c r="B663" s="72">
        <v>60.92</v>
      </c>
      <c r="C663" s="65" t="s">
        <v>5395</v>
      </c>
      <c r="D663" s="65" t="s">
        <v>16</v>
      </c>
      <c r="E663" s="31">
        <f t="shared" si="10"/>
        <v>19250.72</v>
      </c>
    </row>
    <row r="664" spans="1:5" ht="15" customHeight="1" x14ac:dyDescent="0.35">
      <c r="A664" s="65">
        <v>331</v>
      </c>
      <c r="B664" s="72">
        <v>60.96</v>
      </c>
      <c r="C664" s="65" t="s">
        <v>5396</v>
      </c>
      <c r="D664" s="65" t="s">
        <v>16</v>
      </c>
      <c r="E664" s="31">
        <f t="shared" si="10"/>
        <v>20177.760000000002</v>
      </c>
    </row>
    <row r="665" spans="1:5" ht="15" customHeight="1" x14ac:dyDescent="0.35">
      <c r="A665" s="65">
        <v>246</v>
      </c>
      <c r="B665" s="72">
        <v>60.94</v>
      </c>
      <c r="C665" s="65" t="s">
        <v>5397</v>
      </c>
      <c r="D665" s="65" t="s">
        <v>16</v>
      </c>
      <c r="E665" s="31">
        <f t="shared" si="10"/>
        <v>14991.24</v>
      </c>
    </row>
    <row r="666" spans="1:5" ht="15" customHeight="1" x14ac:dyDescent="0.35">
      <c r="A666" s="65">
        <v>246</v>
      </c>
      <c r="B666" s="72">
        <v>60.92</v>
      </c>
      <c r="C666" s="65" t="s">
        <v>710</v>
      </c>
      <c r="D666" s="65" t="s">
        <v>16</v>
      </c>
      <c r="E666" s="31">
        <f t="shared" si="10"/>
        <v>14986.32</v>
      </c>
    </row>
    <row r="667" spans="1:5" ht="15" customHeight="1" x14ac:dyDescent="0.35">
      <c r="A667" s="65">
        <v>364</v>
      </c>
      <c r="B667" s="72">
        <v>60.98</v>
      </c>
      <c r="C667" s="65" t="s">
        <v>5398</v>
      </c>
      <c r="D667" s="65" t="s">
        <v>16</v>
      </c>
      <c r="E667" s="31">
        <f t="shared" si="10"/>
        <v>22196.719999999998</v>
      </c>
    </row>
    <row r="668" spans="1:5" ht="15" customHeight="1" x14ac:dyDescent="0.35">
      <c r="A668" s="65">
        <v>427</v>
      </c>
      <c r="B668" s="72">
        <v>61</v>
      </c>
      <c r="C668" s="65" t="s">
        <v>4209</v>
      </c>
      <c r="D668" s="65" t="s">
        <v>16</v>
      </c>
      <c r="E668" s="31">
        <f t="shared" si="10"/>
        <v>26047</v>
      </c>
    </row>
    <row r="669" spans="1:5" ht="15" customHeight="1" x14ac:dyDescent="0.35">
      <c r="A669" s="65">
        <v>211</v>
      </c>
      <c r="B669" s="72">
        <v>61</v>
      </c>
      <c r="C669" s="65" t="s">
        <v>5399</v>
      </c>
      <c r="D669" s="65" t="s">
        <v>16</v>
      </c>
      <c r="E669" s="31">
        <f t="shared" si="10"/>
        <v>12871</v>
      </c>
    </row>
    <row r="670" spans="1:5" ht="15" customHeight="1" x14ac:dyDescent="0.35">
      <c r="A670" s="65">
        <v>177</v>
      </c>
      <c r="B670" s="72">
        <v>61</v>
      </c>
      <c r="C670" s="65" t="s">
        <v>5399</v>
      </c>
      <c r="D670" s="65" t="s">
        <v>16</v>
      </c>
      <c r="E670" s="31">
        <f t="shared" si="10"/>
        <v>10797</v>
      </c>
    </row>
    <row r="671" spans="1:5" ht="15" customHeight="1" x14ac:dyDescent="0.35">
      <c r="A671" s="65">
        <v>165</v>
      </c>
      <c r="B671" s="72">
        <v>61</v>
      </c>
      <c r="C671" s="65" t="s">
        <v>5399</v>
      </c>
      <c r="D671" s="65" t="s">
        <v>16</v>
      </c>
      <c r="E671" s="31">
        <f t="shared" si="10"/>
        <v>10065</v>
      </c>
    </row>
    <row r="672" spans="1:5" ht="15" customHeight="1" x14ac:dyDescent="0.35">
      <c r="A672" s="65">
        <v>187</v>
      </c>
      <c r="B672" s="72">
        <v>61.04</v>
      </c>
      <c r="C672" s="65" t="s">
        <v>5400</v>
      </c>
      <c r="D672" s="65" t="s">
        <v>16</v>
      </c>
      <c r="E672" s="31">
        <f t="shared" si="10"/>
        <v>11414.48</v>
      </c>
    </row>
    <row r="673" spans="1:5" ht="15" customHeight="1" x14ac:dyDescent="0.35">
      <c r="A673" s="65">
        <v>198</v>
      </c>
      <c r="B673" s="72">
        <v>61.04</v>
      </c>
      <c r="C673" s="65" t="s">
        <v>5400</v>
      </c>
      <c r="D673" s="65" t="s">
        <v>16</v>
      </c>
      <c r="E673" s="31">
        <f t="shared" si="10"/>
        <v>12085.92</v>
      </c>
    </row>
    <row r="674" spans="1:5" ht="15" customHeight="1" x14ac:dyDescent="0.35">
      <c r="A674" s="65">
        <v>120</v>
      </c>
      <c r="B674" s="72">
        <v>61.02</v>
      </c>
      <c r="C674" s="65" t="s">
        <v>5400</v>
      </c>
      <c r="D674" s="65" t="s">
        <v>16</v>
      </c>
      <c r="E674" s="31">
        <f t="shared" si="10"/>
        <v>7322.4000000000005</v>
      </c>
    </row>
    <row r="675" spans="1:5" ht="15" customHeight="1" x14ac:dyDescent="0.35">
      <c r="A675" s="65">
        <v>50</v>
      </c>
      <c r="B675" s="72">
        <v>61.02</v>
      </c>
      <c r="C675" s="65" t="s">
        <v>5400</v>
      </c>
      <c r="D675" s="65" t="s">
        <v>16</v>
      </c>
      <c r="E675" s="31">
        <f t="shared" si="10"/>
        <v>3051</v>
      </c>
    </row>
    <row r="676" spans="1:5" ht="15" customHeight="1" x14ac:dyDescent="0.35">
      <c r="A676" s="65">
        <v>2</v>
      </c>
      <c r="B676" s="72">
        <v>61.02</v>
      </c>
      <c r="C676" s="65" t="s">
        <v>5401</v>
      </c>
      <c r="D676" s="65" t="s">
        <v>16</v>
      </c>
      <c r="E676" s="31">
        <f t="shared" si="10"/>
        <v>122.04</v>
      </c>
    </row>
    <row r="677" spans="1:5" ht="15" customHeight="1" x14ac:dyDescent="0.35">
      <c r="A677" s="65">
        <v>254</v>
      </c>
      <c r="B677" s="72">
        <v>61.02</v>
      </c>
      <c r="C677" s="65" t="s">
        <v>2703</v>
      </c>
      <c r="D677" s="65" t="s">
        <v>16</v>
      </c>
      <c r="E677" s="31">
        <f t="shared" si="10"/>
        <v>15499.08</v>
      </c>
    </row>
    <row r="678" spans="1:5" ht="15" customHeight="1" x14ac:dyDescent="0.35">
      <c r="A678" s="65">
        <v>303</v>
      </c>
      <c r="B678" s="72">
        <v>61</v>
      </c>
      <c r="C678" s="65" t="s">
        <v>5402</v>
      </c>
      <c r="D678" s="65" t="s">
        <v>16</v>
      </c>
      <c r="E678" s="31">
        <f t="shared" si="10"/>
        <v>18483</v>
      </c>
    </row>
    <row r="679" spans="1:5" ht="15" customHeight="1" x14ac:dyDescent="0.35">
      <c r="A679" s="65">
        <v>108</v>
      </c>
      <c r="B679" s="72">
        <v>61.02</v>
      </c>
      <c r="C679" s="65" t="s">
        <v>5403</v>
      </c>
      <c r="D679" s="65" t="s">
        <v>16</v>
      </c>
      <c r="E679" s="31">
        <f t="shared" si="10"/>
        <v>6590.1600000000008</v>
      </c>
    </row>
    <row r="680" spans="1:5" ht="15" customHeight="1" x14ac:dyDescent="0.35">
      <c r="A680" s="65">
        <v>60</v>
      </c>
      <c r="B680" s="72">
        <v>61.02</v>
      </c>
      <c r="C680" s="65" t="s">
        <v>5403</v>
      </c>
      <c r="D680" s="65" t="s">
        <v>16</v>
      </c>
      <c r="E680" s="31">
        <f t="shared" si="10"/>
        <v>3661.2000000000003</v>
      </c>
    </row>
    <row r="681" spans="1:5" ht="15" customHeight="1" x14ac:dyDescent="0.35">
      <c r="A681" s="65">
        <v>294</v>
      </c>
      <c r="B681" s="72">
        <v>61</v>
      </c>
      <c r="C681" s="65" t="s">
        <v>5404</v>
      </c>
      <c r="D681" s="65" t="s">
        <v>16</v>
      </c>
      <c r="E681" s="31">
        <f t="shared" si="10"/>
        <v>17934</v>
      </c>
    </row>
    <row r="682" spans="1:5" ht="15" customHeight="1" x14ac:dyDescent="0.35">
      <c r="A682" s="65">
        <v>418</v>
      </c>
      <c r="B682" s="72">
        <v>61.06</v>
      </c>
      <c r="C682" s="65" t="s">
        <v>2196</v>
      </c>
      <c r="D682" s="65" t="s">
        <v>16</v>
      </c>
      <c r="E682" s="31">
        <f t="shared" si="10"/>
        <v>25523.08</v>
      </c>
    </row>
    <row r="683" spans="1:5" ht="15" customHeight="1" x14ac:dyDescent="0.35">
      <c r="A683" s="65">
        <v>125</v>
      </c>
      <c r="B683" s="72">
        <v>61.04</v>
      </c>
      <c r="C683" s="65" t="s">
        <v>3434</v>
      </c>
      <c r="D683" s="65" t="s">
        <v>16</v>
      </c>
      <c r="E683" s="31">
        <f t="shared" si="10"/>
        <v>7630</v>
      </c>
    </row>
    <row r="684" spans="1:5" ht="15" customHeight="1" x14ac:dyDescent="0.35">
      <c r="A684" s="65">
        <v>283</v>
      </c>
      <c r="B684" s="72">
        <v>61.02</v>
      </c>
      <c r="C684" s="65" t="s">
        <v>3434</v>
      </c>
      <c r="D684" s="65" t="s">
        <v>16</v>
      </c>
      <c r="E684" s="31">
        <f t="shared" si="10"/>
        <v>17268.66</v>
      </c>
    </row>
    <row r="685" spans="1:5" ht="15" customHeight="1" x14ac:dyDescent="0.35">
      <c r="A685" s="65">
        <v>366</v>
      </c>
      <c r="B685" s="72">
        <v>61</v>
      </c>
      <c r="C685" s="65" t="s">
        <v>5405</v>
      </c>
      <c r="D685" s="65" t="s">
        <v>16</v>
      </c>
      <c r="E685" s="31">
        <f t="shared" si="10"/>
        <v>22326</v>
      </c>
    </row>
    <row r="686" spans="1:5" ht="15" customHeight="1" x14ac:dyDescent="0.35">
      <c r="A686" s="65">
        <v>326</v>
      </c>
      <c r="B686" s="72">
        <v>60.98</v>
      </c>
      <c r="C686" s="65" t="s">
        <v>5406</v>
      </c>
      <c r="D686" s="65" t="s">
        <v>16</v>
      </c>
      <c r="E686" s="31">
        <f t="shared" si="10"/>
        <v>19879.48</v>
      </c>
    </row>
    <row r="687" spans="1:5" ht="15" customHeight="1" x14ac:dyDescent="0.35">
      <c r="A687" s="65">
        <v>122</v>
      </c>
      <c r="B687" s="72">
        <v>60.96</v>
      </c>
      <c r="C687" s="65" t="s">
        <v>5406</v>
      </c>
      <c r="D687" s="65" t="s">
        <v>16</v>
      </c>
      <c r="E687" s="31">
        <f t="shared" si="10"/>
        <v>7437.12</v>
      </c>
    </row>
    <row r="688" spans="1:5" ht="15" customHeight="1" x14ac:dyDescent="0.35">
      <c r="A688" s="65">
        <v>9</v>
      </c>
      <c r="B688" s="72">
        <v>60.96</v>
      </c>
      <c r="C688" s="65" t="s">
        <v>5406</v>
      </c>
      <c r="D688" s="65" t="s">
        <v>16</v>
      </c>
      <c r="E688" s="31">
        <f t="shared" si="10"/>
        <v>548.64</v>
      </c>
    </row>
    <row r="689" spans="1:5" ht="15" customHeight="1" x14ac:dyDescent="0.35">
      <c r="A689" s="65">
        <v>210</v>
      </c>
      <c r="B689" s="72">
        <v>60.94</v>
      </c>
      <c r="C689" s="65" t="s">
        <v>5407</v>
      </c>
      <c r="D689" s="65" t="s">
        <v>16</v>
      </c>
      <c r="E689" s="31">
        <f t="shared" si="10"/>
        <v>12797.4</v>
      </c>
    </row>
    <row r="690" spans="1:5" ht="15" customHeight="1" x14ac:dyDescent="0.35">
      <c r="A690" s="65">
        <v>129</v>
      </c>
      <c r="B690" s="72">
        <v>60.92</v>
      </c>
      <c r="C690" s="65" t="s">
        <v>5408</v>
      </c>
      <c r="D690" s="65" t="s">
        <v>16</v>
      </c>
      <c r="E690" s="31">
        <f t="shared" si="10"/>
        <v>7858.68</v>
      </c>
    </row>
    <row r="691" spans="1:5" ht="15" customHeight="1" x14ac:dyDescent="0.35">
      <c r="A691" s="65">
        <v>127</v>
      </c>
      <c r="B691" s="72">
        <v>60.96</v>
      </c>
      <c r="C691" s="65" t="s">
        <v>5409</v>
      </c>
      <c r="D691" s="65" t="s">
        <v>16</v>
      </c>
      <c r="E691" s="31">
        <f t="shared" si="10"/>
        <v>7741.92</v>
      </c>
    </row>
    <row r="692" spans="1:5" ht="15" customHeight="1" x14ac:dyDescent="0.35">
      <c r="A692" s="65">
        <v>124</v>
      </c>
      <c r="B692" s="72">
        <v>61</v>
      </c>
      <c r="C692" s="65" t="s">
        <v>5410</v>
      </c>
      <c r="D692" s="65" t="s">
        <v>16</v>
      </c>
      <c r="E692" s="31">
        <f t="shared" si="10"/>
        <v>7564</v>
      </c>
    </row>
    <row r="693" spans="1:5" ht="15" customHeight="1" x14ac:dyDescent="0.35">
      <c r="A693" s="65">
        <v>207</v>
      </c>
      <c r="B693" s="72">
        <v>61</v>
      </c>
      <c r="C693" s="65" t="s">
        <v>5411</v>
      </c>
      <c r="D693" s="65" t="s">
        <v>16</v>
      </c>
      <c r="E693" s="31">
        <f t="shared" si="10"/>
        <v>12627</v>
      </c>
    </row>
    <row r="694" spans="1:5" ht="15" customHeight="1" x14ac:dyDescent="0.35">
      <c r="A694" s="65">
        <v>152</v>
      </c>
      <c r="B694" s="72">
        <v>60.98</v>
      </c>
      <c r="C694" s="65" t="s">
        <v>5412</v>
      </c>
      <c r="D694" s="65" t="s">
        <v>16</v>
      </c>
      <c r="E694" s="31">
        <f t="shared" si="10"/>
        <v>9268.9599999999991</v>
      </c>
    </row>
    <row r="695" spans="1:5" ht="15" customHeight="1" x14ac:dyDescent="0.35">
      <c r="A695" s="65">
        <v>126</v>
      </c>
      <c r="B695" s="72">
        <v>60.96</v>
      </c>
      <c r="C695" s="65" t="s">
        <v>5413</v>
      </c>
      <c r="D695" s="65" t="s">
        <v>16</v>
      </c>
      <c r="E695" s="31">
        <f t="shared" si="10"/>
        <v>7680.96</v>
      </c>
    </row>
    <row r="696" spans="1:5" ht="15" customHeight="1" x14ac:dyDescent="0.35">
      <c r="A696" s="65">
        <v>147</v>
      </c>
      <c r="B696" s="72">
        <v>60.96</v>
      </c>
      <c r="C696" s="65" t="s">
        <v>5414</v>
      </c>
      <c r="D696" s="65" t="s">
        <v>16</v>
      </c>
      <c r="E696" s="31">
        <f t="shared" si="10"/>
        <v>8961.1200000000008</v>
      </c>
    </row>
    <row r="697" spans="1:5" ht="15" customHeight="1" x14ac:dyDescent="0.35">
      <c r="A697" s="65">
        <v>134</v>
      </c>
      <c r="B697" s="72">
        <v>60.94</v>
      </c>
      <c r="C697" s="65" t="s">
        <v>5415</v>
      </c>
      <c r="D697" s="65" t="s">
        <v>16</v>
      </c>
      <c r="E697" s="31">
        <f t="shared" si="10"/>
        <v>8165.96</v>
      </c>
    </row>
    <row r="698" spans="1:5" ht="15" customHeight="1" x14ac:dyDescent="0.35">
      <c r="A698" s="65">
        <v>204</v>
      </c>
      <c r="B698" s="72">
        <v>60.98</v>
      </c>
      <c r="C698" s="65" t="s">
        <v>5416</v>
      </c>
      <c r="D698" s="65" t="s">
        <v>16</v>
      </c>
      <c r="E698" s="31">
        <f t="shared" si="10"/>
        <v>12439.92</v>
      </c>
    </row>
    <row r="699" spans="1:5" ht="15" customHeight="1" x14ac:dyDescent="0.35">
      <c r="A699" s="65">
        <v>264</v>
      </c>
      <c r="B699" s="72">
        <v>60.98</v>
      </c>
      <c r="C699" s="65" t="s">
        <v>5417</v>
      </c>
      <c r="D699" s="65" t="s">
        <v>16</v>
      </c>
      <c r="E699" s="31">
        <f t="shared" si="10"/>
        <v>16098.72</v>
      </c>
    </row>
    <row r="700" spans="1:5" ht="15" customHeight="1" x14ac:dyDescent="0.35">
      <c r="A700" s="65">
        <v>162</v>
      </c>
      <c r="B700" s="72">
        <v>60.98</v>
      </c>
      <c r="C700" s="65" t="s">
        <v>5417</v>
      </c>
      <c r="D700" s="65" t="s">
        <v>16</v>
      </c>
      <c r="E700" s="31">
        <f t="shared" si="10"/>
        <v>9878.76</v>
      </c>
    </row>
    <row r="701" spans="1:5" ht="15" customHeight="1" x14ac:dyDescent="0.35">
      <c r="A701" s="65">
        <v>169</v>
      </c>
      <c r="B701" s="72">
        <v>60.96</v>
      </c>
      <c r="C701" s="65" t="s">
        <v>5418</v>
      </c>
      <c r="D701" s="65" t="s">
        <v>16</v>
      </c>
      <c r="E701" s="31">
        <f t="shared" si="10"/>
        <v>10302.24</v>
      </c>
    </row>
    <row r="702" spans="1:5" ht="15" customHeight="1" x14ac:dyDescent="0.35">
      <c r="A702" s="65">
        <v>175</v>
      </c>
      <c r="B702" s="72">
        <v>60.94</v>
      </c>
      <c r="C702" s="65" t="s">
        <v>5419</v>
      </c>
      <c r="D702" s="65" t="s">
        <v>16</v>
      </c>
      <c r="E702" s="31">
        <f t="shared" si="10"/>
        <v>10664.5</v>
      </c>
    </row>
    <row r="703" spans="1:5" ht="15" customHeight="1" x14ac:dyDescent="0.35">
      <c r="A703" s="65">
        <v>176</v>
      </c>
      <c r="B703" s="72">
        <v>61.06</v>
      </c>
      <c r="C703" s="65" t="s">
        <v>5420</v>
      </c>
      <c r="D703" s="65" t="s">
        <v>16</v>
      </c>
      <c r="E703" s="31">
        <f t="shared" si="10"/>
        <v>10746.560000000001</v>
      </c>
    </row>
    <row r="704" spans="1:5" ht="15" customHeight="1" x14ac:dyDescent="0.35">
      <c r="A704" s="65">
        <v>142</v>
      </c>
      <c r="B704" s="72">
        <v>61.04</v>
      </c>
      <c r="C704" s="65" t="s">
        <v>5421</v>
      </c>
      <c r="D704" s="65" t="s">
        <v>16</v>
      </c>
      <c r="E704" s="31">
        <f t="shared" si="10"/>
        <v>8667.68</v>
      </c>
    </row>
    <row r="705" spans="1:5" ht="15" customHeight="1" x14ac:dyDescent="0.35">
      <c r="A705" s="65">
        <v>142</v>
      </c>
      <c r="B705" s="72">
        <v>61.06</v>
      </c>
      <c r="C705" s="65" t="s">
        <v>5422</v>
      </c>
      <c r="D705" s="65" t="s">
        <v>16</v>
      </c>
      <c r="E705" s="31">
        <f t="shared" si="10"/>
        <v>8670.52</v>
      </c>
    </row>
    <row r="706" spans="1:5" ht="15" customHeight="1" x14ac:dyDescent="0.35">
      <c r="A706" s="65">
        <v>128</v>
      </c>
      <c r="B706" s="72">
        <v>61.04</v>
      </c>
      <c r="C706" s="65" t="s">
        <v>5423</v>
      </c>
      <c r="D706" s="65" t="s">
        <v>16</v>
      </c>
      <c r="E706" s="31">
        <f t="shared" si="10"/>
        <v>7813.12</v>
      </c>
    </row>
    <row r="707" spans="1:5" ht="15" customHeight="1" x14ac:dyDescent="0.35">
      <c r="A707" s="65">
        <v>36</v>
      </c>
      <c r="B707" s="72">
        <v>61.04</v>
      </c>
      <c r="C707" s="65" t="s">
        <v>5424</v>
      </c>
      <c r="D707" s="65" t="s">
        <v>16</v>
      </c>
      <c r="E707" s="31">
        <f t="shared" ref="E707:E770" si="11">A707*B707</f>
        <v>2197.44</v>
      </c>
    </row>
    <row r="708" spans="1:5" ht="15" customHeight="1" x14ac:dyDescent="0.35">
      <c r="A708" s="65">
        <v>115</v>
      </c>
      <c r="B708" s="72">
        <v>61.02</v>
      </c>
      <c r="C708" s="65" t="s">
        <v>5425</v>
      </c>
      <c r="D708" s="65" t="s">
        <v>16</v>
      </c>
      <c r="E708" s="31">
        <f t="shared" si="11"/>
        <v>7017.3</v>
      </c>
    </row>
    <row r="709" spans="1:5" ht="15" customHeight="1" x14ac:dyDescent="0.35">
      <c r="A709" s="65">
        <v>17</v>
      </c>
      <c r="B709" s="72">
        <v>61.02</v>
      </c>
      <c r="C709" s="65" t="s">
        <v>5425</v>
      </c>
      <c r="D709" s="65" t="s">
        <v>16</v>
      </c>
      <c r="E709" s="31">
        <f t="shared" si="11"/>
        <v>1037.3400000000001</v>
      </c>
    </row>
    <row r="710" spans="1:5" ht="15" customHeight="1" x14ac:dyDescent="0.35">
      <c r="A710" s="65">
        <v>117</v>
      </c>
      <c r="B710" s="72">
        <v>61</v>
      </c>
      <c r="C710" s="65" t="s">
        <v>5426</v>
      </c>
      <c r="D710" s="65" t="s">
        <v>16</v>
      </c>
      <c r="E710" s="31">
        <f t="shared" si="11"/>
        <v>7137</v>
      </c>
    </row>
    <row r="711" spans="1:5" ht="15" customHeight="1" x14ac:dyDescent="0.35">
      <c r="A711" s="65">
        <v>9</v>
      </c>
      <c r="B711" s="72">
        <v>61</v>
      </c>
      <c r="C711" s="65" t="s">
        <v>5426</v>
      </c>
      <c r="D711" s="65" t="s">
        <v>16</v>
      </c>
      <c r="E711" s="31">
        <f t="shared" si="11"/>
        <v>549</v>
      </c>
    </row>
    <row r="712" spans="1:5" ht="15" customHeight="1" x14ac:dyDescent="0.35">
      <c r="A712" s="65">
        <v>123</v>
      </c>
      <c r="B712" s="72">
        <v>60.98</v>
      </c>
      <c r="C712" s="65" t="s">
        <v>5427</v>
      </c>
      <c r="D712" s="65" t="s">
        <v>16</v>
      </c>
      <c r="E712" s="31">
        <f t="shared" si="11"/>
        <v>7500.54</v>
      </c>
    </row>
    <row r="713" spans="1:5" ht="15" customHeight="1" x14ac:dyDescent="0.35">
      <c r="A713" s="65">
        <v>118</v>
      </c>
      <c r="B713" s="72">
        <v>61</v>
      </c>
      <c r="C713" s="65" t="s">
        <v>5428</v>
      </c>
      <c r="D713" s="65" t="s">
        <v>16</v>
      </c>
      <c r="E713" s="31">
        <f t="shared" si="11"/>
        <v>7198</v>
      </c>
    </row>
    <row r="714" spans="1:5" ht="15" customHeight="1" x14ac:dyDescent="0.35">
      <c r="A714" s="65">
        <v>50</v>
      </c>
      <c r="B714" s="72">
        <v>61</v>
      </c>
      <c r="C714" s="65" t="s">
        <v>5428</v>
      </c>
      <c r="D714" s="65" t="s">
        <v>16</v>
      </c>
      <c r="E714" s="31">
        <f t="shared" si="11"/>
        <v>3050</v>
      </c>
    </row>
    <row r="715" spans="1:5" ht="15" customHeight="1" x14ac:dyDescent="0.35">
      <c r="A715" s="65">
        <v>185</v>
      </c>
      <c r="B715" s="72">
        <v>61</v>
      </c>
      <c r="C715" s="65" t="s">
        <v>5429</v>
      </c>
      <c r="D715" s="65" t="s">
        <v>16</v>
      </c>
      <c r="E715" s="31">
        <f t="shared" si="11"/>
        <v>11285</v>
      </c>
    </row>
    <row r="716" spans="1:5" ht="15" customHeight="1" x14ac:dyDescent="0.35">
      <c r="A716" s="65">
        <v>131</v>
      </c>
      <c r="B716" s="72">
        <v>61.08</v>
      </c>
      <c r="C716" s="65" t="s">
        <v>5430</v>
      </c>
      <c r="D716" s="65" t="s">
        <v>16</v>
      </c>
      <c r="E716" s="31">
        <f t="shared" si="11"/>
        <v>8001.48</v>
      </c>
    </row>
    <row r="717" spans="1:5" ht="15" customHeight="1" x14ac:dyDescent="0.35">
      <c r="A717" s="65">
        <v>9</v>
      </c>
      <c r="B717" s="72">
        <v>61.06</v>
      </c>
      <c r="C717" s="65" t="s">
        <v>5431</v>
      </c>
      <c r="D717" s="65" t="s">
        <v>16</v>
      </c>
      <c r="E717" s="31">
        <f t="shared" si="11"/>
        <v>549.54</v>
      </c>
    </row>
    <row r="718" spans="1:5" ht="15" customHeight="1" x14ac:dyDescent="0.35">
      <c r="A718" s="65">
        <v>118</v>
      </c>
      <c r="B718" s="72">
        <v>61.06</v>
      </c>
      <c r="C718" s="65" t="s">
        <v>5432</v>
      </c>
      <c r="D718" s="65" t="s">
        <v>16</v>
      </c>
      <c r="E718" s="31">
        <f t="shared" si="11"/>
        <v>7205.08</v>
      </c>
    </row>
    <row r="719" spans="1:5" ht="15" customHeight="1" x14ac:dyDescent="0.35">
      <c r="A719" s="65">
        <v>130</v>
      </c>
      <c r="B719" s="72">
        <v>61.04</v>
      </c>
      <c r="C719" s="65" t="s">
        <v>5433</v>
      </c>
      <c r="D719" s="65" t="s">
        <v>16</v>
      </c>
      <c r="E719" s="31">
        <f t="shared" si="11"/>
        <v>7935.2</v>
      </c>
    </row>
    <row r="720" spans="1:5" ht="15" customHeight="1" x14ac:dyDescent="0.35">
      <c r="A720" s="65">
        <v>33</v>
      </c>
      <c r="B720" s="72">
        <v>61.02</v>
      </c>
      <c r="C720" s="65" t="s">
        <v>5434</v>
      </c>
      <c r="D720" s="65" t="s">
        <v>16</v>
      </c>
      <c r="E720" s="31">
        <f t="shared" si="11"/>
        <v>2013.66</v>
      </c>
    </row>
    <row r="721" spans="1:5" ht="15" customHeight="1" x14ac:dyDescent="0.35">
      <c r="A721" s="65">
        <v>89</v>
      </c>
      <c r="B721" s="72">
        <v>61.02</v>
      </c>
      <c r="C721" s="65" t="s">
        <v>5434</v>
      </c>
      <c r="D721" s="65" t="s">
        <v>16</v>
      </c>
      <c r="E721" s="31">
        <f t="shared" si="11"/>
        <v>5430.7800000000007</v>
      </c>
    </row>
    <row r="722" spans="1:5" ht="15" customHeight="1" x14ac:dyDescent="0.35">
      <c r="A722" s="65">
        <v>171</v>
      </c>
      <c r="B722" s="72">
        <v>61.04</v>
      </c>
      <c r="C722" s="65" t="s">
        <v>1417</v>
      </c>
      <c r="D722" s="65" t="s">
        <v>16</v>
      </c>
      <c r="E722" s="31">
        <f t="shared" si="11"/>
        <v>10437.84</v>
      </c>
    </row>
    <row r="723" spans="1:5" ht="15" customHeight="1" x14ac:dyDescent="0.35">
      <c r="A723" s="65">
        <v>143</v>
      </c>
      <c r="B723" s="72">
        <v>61.08</v>
      </c>
      <c r="C723" s="65" t="s">
        <v>5435</v>
      </c>
      <c r="D723" s="65" t="s">
        <v>16</v>
      </c>
      <c r="E723" s="31">
        <f t="shared" si="11"/>
        <v>8734.44</v>
      </c>
    </row>
    <row r="724" spans="1:5" ht="15" customHeight="1" x14ac:dyDescent="0.35">
      <c r="A724" s="65">
        <v>309</v>
      </c>
      <c r="B724" s="72">
        <v>61.12</v>
      </c>
      <c r="C724" s="65" t="s">
        <v>5436</v>
      </c>
      <c r="D724" s="65" t="s">
        <v>16</v>
      </c>
      <c r="E724" s="31">
        <f t="shared" si="11"/>
        <v>18886.079999999998</v>
      </c>
    </row>
    <row r="725" spans="1:5" ht="15" customHeight="1" x14ac:dyDescent="0.35">
      <c r="A725" s="65">
        <v>331</v>
      </c>
      <c r="B725" s="72">
        <v>61.1</v>
      </c>
      <c r="C725" s="65" t="s">
        <v>5437</v>
      </c>
      <c r="D725" s="65" t="s">
        <v>16</v>
      </c>
      <c r="E725" s="31">
        <f t="shared" si="11"/>
        <v>20224.100000000002</v>
      </c>
    </row>
    <row r="726" spans="1:5" ht="15" customHeight="1" x14ac:dyDescent="0.35">
      <c r="A726" s="65">
        <v>213</v>
      </c>
      <c r="B726" s="72">
        <v>61.08</v>
      </c>
      <c r="C726" s="65" t="s">
        <v>5438</v>
      </c>
      <c r="D726" s="65" t="s">
        <v>16</v>
      </c>
      <c r="E726" s="31">
        <f t="shared" si="11"/>
        <v>13010.039999999999</v>
      </c>
    </row>
    <row r="727" spans="1:5" ht="15" customHeight="1" x14ac:dyDescent="0.35">
      <c r="A727" s="65">
        <v>264</v>
      </c>
      <c r="B727" s="72">
        <v>61.1</v>
      </c>
      <c r="C727" s="65" t="s">
        <v>5439</v>
      </c>
      <c r="D727" s="65" t="s">
        <v>16</v>
      </c>
      <c r="E727" s="31">
        <f t="shared" si="11"/>
        <v>16130.4</v>
      </c>
    </row>
    <row r="728" spans="1:5" ht="15" customHeight="1" x14ac:dyDescent="0.35">
      <c r="A728" s="65">
        <v>237</v>
      </c>
      <c r="B728" s="72">
        <v>61.1</v>
      </c>
      <c r="C728" s="65" t="s">
        <v>1877</v>
      </c>
      <c r="D728" s="65" t="s">
        <v>16</v>
      </c>
      <c r="E728" s="31">
        <f t="shared" si="11"/>
        <v>14480.7</v>
      </c>
    </row>
    <row r="729" spans="1:5" ht="15" customHeight="1" x14ac:dyDescent="0.35">
      <c r="A729" s="65">
        <v>67</v>
      </c>
      <c r="B729" s="72">
        <v>61.1</v>
      </c>
      <c r="C729" s="65" t="s">
        <v>5440</v>
      </c>
      <c r="D729" s="65" t="s">
        <v>16</v>
      </c>
      <c r="E729" s="31">
        <f t="shared" si="11"/>
        <v>4093.7000000000003</v>
      </c>
    </row>
    <row r="730" spans="1:5" ht="15" customHeight="1" x14ac:dyDescent="0.35">
      <c r="A730" s="65">
        <v>264</v>
      </c>
      <c r="B730" s="72">
        <v>61.1</v>
      </c>
      <c r="C730" s="65" t="s">
        <v>5441</v>
      </c>
      <c r="D730" s="65" t="s">
        <v>16</v>
      </c>
      <c r="E730" s="31">
        <f t="shared" si="11"/>
        <v>16130.4</v>
      </c>
    </row>
    <row r="731" spans="1:5" ht="15" customHeight="1" x14ac:dyDescent="0.35">
      <c r="A731" s="65">
        <v>436</v>
      </c>
      <c r="B731" s="72">
        <v>61.1</v>
      </c>
      <c r="C731" s="65" t="s">
        <v>5442</v>
      </c>
      <c r="D731" s="65" t="s">
        <v>16</v>
      </c>
      <c r="E731" s="31">
        <f t="shared" si="11"/>
        <v>26639.600000000002</v>
      </c>
    </row>
    <row r="732" spans="1:5" ht="15" customHeight="1" x14ac:dyDescent="0.35">
      <c r="A732" s="65">
        <v>187</v>
      </c>
      <c r="B732" s="72">
        <v>61.08</v>
      </c>
      <c r="C732" s="65" t="s">
        <v>5443</v>
      </c>
      <c r="D732" s="65" t="s">
        <v>16</v>
      </c>
      <c r="E732" s="31">
        <f t="shared" si="11"/>
        <v>11421.96</v>
      </c>
    </row>
    <row r="733" spans="1:5" ht="15" customHeight="1" x14ac:dyDescent="0.35">
      <c r="A733" s="65">
        <v>232</v>
      </c>
      <c r="B733" s="72">
        <v>61.06</v>
      </c>
      <c r="C733" s="65" t="s">
        <v>5443</v>
      </c>
      <c r="D733" s="65" t="s">
        <v>16</v>
      </c>
      <c r="E733" s="31">
        <f t="shared" si="11"/>
        <v>14165.92</v>
      </c>
    </row>
    <row r="734" spans="1:5" ht="15" customHeight="1" x14ac:dyDescent="0.35">
      <c r="A734" s="65">
        <v>288</v>
      </c>
      <c r="B734" s="72">
        <v>61.04</v>
      </c>
      <c r="C734" s="65" t="s">
        <v>5444</v>
      </c>
      <c r="D734" s="65" t="s">
        <v>16</v>
      </c>
      <c r="E734" s="31">
        <f t="shared" si="11"/>
        <v>17579.52</v>
      </c>
    </row>
    <row r="735" spans="1:5" ht="15" customHeight="1" x14ac:dyDescent="0.35">
      <c r="A735" s="65">
        <v>165</v>
      </c>
      <c r="B735" s="72">
        <v>61.02</v>
      </c>
      <c r="C735" s="65" t="s">
        <v>5445</v>
      </c>
      <c r="D735" s="65" t="s">
        <v>16</v>
      </c>
      <c r="E735" s="31">
        <f t="shared" si="11"/>
        <v>10068.300000000001</v>
      </c>
    </row>
    <row r="736" spans="1:5" ht="15" customHeight="1" x14ac:dyDescent="0.35">
      <c r="A736" s="65">
        <v>341</v>
      </c>
      <c r="B736" s="72">
        <v>61.02</v>
      </c>
      <c r="C736" s="65" t="s">
        <v>737</v>
      </c>
      <c r="D736" s="65" t="s">
        <v>16</v>
      </c>
      <c r="E736" s="31">
        <f t="shared" si="11"/>
        <v>20807.82</v>
      </c>
    </row>
    <row r="737" spans="1:5" ht="15" customHeight="1" x14ac:dyDescent="0.35">
      <c r="A737" s="65">
        <v>52</v>
      </c>
      <c r="B737" s="72">
        <v>61.02</v>
      </c>
      <c r="C737" s="65" t="s">
        <v>5446</v>
      </c>
      <c r="D737" s="65" t="s">
        <v>16</v>
      </c>
      <c r="E737" s="31">
        <f t="shared" si="11"/>
        <v>3173.04</v>
      </c>
    </row>
    <row r="738" spans="1:5" ht="15" customHeight="1" x14ac:dyDescent="0.35">
      <c r="A738" s="65">
        <v>69</v>
      </c>
      <c r="B738" s="72">
        <v>61.02</v>
      </c>
      <c r="C738" s="65" t="s">
        <v>5446</v>
      </c>
      <c r="D738" s="65" t="s">
        <v>16</v>
      </c>
      <c r="E738" s="31">
        <f t="shared" si="11"/>
        <v>4210.38</v>
      </c>
    </row>
    <row r="739" spans="1:5" ht="15" customHeight="1" x14ac:dyDescent="0.35">
      <c r="A739" s="65">
        <v>181</v>
      </c>
      <c r="B739" s="72">
        <v>61.02</v>
      </c>
      <c r="C739" s="65" t="s">
        <v>5447</v>
      </c>
      <c r="D739" s="65" t="s">
        <v>16</v>
      </c>
      <c r="E739" s="31">
        <f t="shared" si="11"/>
        <v>11044.62</v>
      </c>
    </row>
    <row r="740" spans="1:5" ht="15" customHeight="1" x14ac:dyDescent="0.35">
      <c r="A740" s="65">
        <v>142</v>
      </c>
      <c r="B740" s="72">
        <v>61.02</v>
      </c>
      <c r="C740" s="65" t="s">
        <v>5447</v>
      </c>
      <c r="D740" s="65" t="s">
        <v>16</v>
      </c>
      <c r="E740" s="31">
        <f t="shared" si="11"/>
        <v>8664.84</v>
      </c>
    </row>
    <row r="741" spans="1:5" ht="15" customHeight="1" x14ac:dyDescent="0.35">
      <c r="A741" s="65">
        <v>122</v>
      </c>
      <c r="B741" s="72">
        <v>61</v>
      </c>
      <c r="C741" s="65" t="s">
        <v>5448</v>
      </c>
      <c r="D741" s="65" t="s">
        <v>16</v>
      </c>
      <c r="E741" s="31">
        <f t="shared" si="11"/>
        <v>7442</v>
      </c>
    </row>
    <row r="742" spans="1:5" ht="15" customHeight="1" x14ac:dyDescent="0.35">
      <c r="A742" s="65">
        <v>28</v>
      </c>
      <c r="B742" s="72">
        <v>61.02</v>
      </c>
      <c r="C742" s="65" t="s">
        <v>1880</v>
      </c>
      <c r="D742" s="65" t="s">
        <v>16</v>
      </c>
      <c r="E742" s="31">
        <f t="shared" si="11"/>
        <v>1708.5600000000002</v>
      </c>
    </row>
    <row r="743" spans="1:5" ht="15" customHeight="1" x14ac:dyDescent="0.35">
      <c r="A743" s="65">
        <v>69</v>
      </c>
      <c r="B743" s="72">
        <v>61.02</v>
      </c>
      <c r="C743" s="65" t="s">
        <v>1880</v>
      </c>
      <c r="D743" s="65" t="s">
        <v>16</v>
      </c>
      <c r="E743" s="31">
        <f t="shared" si="11"/>
        <v>4210.38</v>
      </c>
    </row>
    <row r="744" spans="1:5" ht="15" customHeight="1" x14ac:dyDescent="0.35">
      <c r="A744" s="65">
        <v>264</v>
      </c>
      <c r="B744" s="72">
        <v>61.02</v>
      </c>
      <c r="C744" s="65" t="s">
        <v>1880</v>
      </c>
      <c r="D744" s="65" t="s">
        <v>16</v>
      </c>
      <c r="E744" s="31">
        <f t="shared" si="11"/>
        <v>16109.28</v>
      </c>
    </row>
    <row r="745" spans="1:5" ht="15" customHeight="1" x14ac:dyDescent="0.35">
      <c r="A745" s="65">
        <v>23</v>
      </c>
      <c r="B745" s="72">
        <v>61.02</v>
      </c>
      <c r="C745" s="65" t="s">
        <v>1880</v>
      </c>
      <c r="D745" s="65" t="s">
        <v>16</v>
      </c>
      <c r="E745" s="31">
        <f t="shared" si="11"/>
        <v>1403.46</v>
      </c>
    </row>
    <row r="746" spans="1:5" ht="15" customHeight="1" x14ac:dyDescent="0.35">
      <c r="A746" s="65">
        <v>179</v>
      </c>
      <c r="B746" s="72">
        <v>61.02</v>
      </c>
      <c r="C746" s="65" t="s">
        <v>4509</v>
      </c>
      <c r="D746" s="65" t="s">
        <v>16</v>
      </c>
      <c r="E746" s="31">
        <f t="shared" si="11"/>
        <v>10922.58</v>
      </c>
    </row>
    <row r="747" spans="1:5" ht="15" customHeight="1" x14ac:dyDescent="0.35">
      <c r="A747" s="65">
        <v>207</v>
      </c>
      <c r="B747" s="72">
        <v>61</v>
      </c>
      <c r="C747" s="65" t="s">
        <v>4509</v>
      </c>
      <c r="D747" s="65" t="s">
        <v>16</v>
      </c>
      <c r="E747" s="31">
        <f t="shared" si="11"/>
        <v>12627</v>
      </c>
    </row>
    <row r="748" spans="1:5" ht="15" customHeight="1" x14ac:dyDescent="0.35">
      <c r="A748" s="65">
        <v>95</v>
      </c>
      <c r="B748" s="72">
        <v>60.98</v>
      </c>
      <c r="C748" s="65" t="s">
        <v>5449</v>
      </c>
      <c r="D748" s="65" t="s">
        <v>16</v>
      </c>
      <c r="E748" s="31">
        <f t="shared" si="11"/>
        <v>5793.0999999999995</v>
      </c>
    </row>
    <row r="749" spans="1:5" ht="15" customHeight="1" x14ac:dyDescent="0.35">
      <c r="A749" s="65">
        <v>100</v>
      </c>
      <c r="B749" s="72">
        <v>60.98</v>
      </c>
      <c r="C749" s="65" t="s">
        <v>5449</v>
      </c>
      <c r="D749" s="65" t="s">
        <v>16</v>
      </c>
      <c r="E749" s="31">
        <f t="shared" si="11"/>
        <v>6098</v>
      </c>
    </row>
    <row r="750" spans="1:5" ht="15" customHeight="1" x14ac:dyDescent="0.35">
      <c r="A750" s="65">
        <v>153</v>
      </c>
      <c r="B750" s="72">
        <v>60.98</v>
      </c>
      <c r="C750" s="65" t="s">
        <v>5450</v>
      </c>
      <c r="D750" s="65" t="s">
        <v>16</v>
      </c>
      <c r="E750" s="31">
        <f t="shared" si="11"/>
        <v>9329.9399999999987</v>
      </c>
    </row>
    <row r="751" spans="1:5" ht="15" customHeight="1" x14ac:dyDescent="0.35">
      <c r="A751" s="65">
        <v>75</v>
      </c>
      <c r="B751" s="72">
        <v>60.98</v>
      </c>
      <c r="C751" s="65" t="s">
        <v>5450</v>
      </c>
      <c r="D751" s="65" t="s">
        <v>16</v>
      </c>
      <c r="E751" s="31">
        <f t="shared" si="11"/>
        <v>4573.5</v>
      </c>
    </row>
    <row r="752" spans="1:5" ht="15" customHeight="1" x14ac:dyDescent="0.35">
      <c r="A752" s="65">
        <v>161</v>
      </c>
      <c r="B752" s="72">
        <v>60.98</v>
      </c>
      <c r="C752" s="65" t="s">
        <v>5451</v>
      </c>
      <c r="D752" s="65" t="s">
        <v>16</v>
      </c>
      <c r="E752" s="31">
        <f t="shared" si="11"/>
        <v>9817.7799999999988</v>
      </c>
    </row>
    <row r="753" spans="1:5" ht="15" customHeight="1" x14ac:dyDescent="0.35">
      <c r="A753" s="65">
        <v>412</v>
      </c>
      <c r="B753" s="72">
        <v>60.98</v>
      </c>
      <c r="C753" s="65" t="s">
        <v>5452</v>
      </c>
      <c r="D753" s="65" t="s">
        <v>16</v>
      </c>
      <c r="E753" s="31">
        <f t="shared" si="11"/>
        <v>25123.759999999998</v>
      </c>
    </row>
    <row r="754" spans="1:5" ht="15" customHeight="1" x14ac:dyDescent="0.35">
      <c r="A754" s="65">
        <v>229</v>
      </c>
      <c r="B754" s="72">
        <v>60.96</v>
      </c>
      <c r="C754" s="65" t="s">
        <v>5453</v>
      </c>
      <c r="D754" s="65" t="s">
        <v>16</v>
      </c>
      <c r="E754" s="31">
        <f t="shared" si="11"/>
        <v>13959.84</v>
      </c>
    </row>
    <row r="755" spans="1:5" ht="15" customHeight="1" x14ac:dyDescent="0.35">
      <c r="A755" s="65">
        <v>124</v>
      </c>
      <c r="B755" s="72">
        <v>60.94</v>
      </c>
      <c r="C755" s="65" t="s">
        <v>5454</v>
      </c>
      <c r="D755" s="65" t="s">
        <v>16</v>
      </c>
      <c r="E755" s="31">
        <f t="shared" si="11"/>
        <v>7556.5599999999995</v>
      </c>
    </row>
    <row r="756" spans="1:5" ht="15" customHeight="1" x14ac:dyDescent="0.35">
      <c r="A756" s="65">
        <v>242</v>
      </c>
      <c r="B756" s="72">
        <v>60.98</v>
      </c>
      <c r="C756" s="65" t="s">
        <v>4515</v>
      </c>
      <c r="D756" s="65" t="s">
        <v>16</v>
      </c>
      <c r="E756" s="31">
        <f t="shared" si="11"/>
        <v>14757.16</v>
      </c>
    </row>
    <row r="757" spans="1:5" ht="15" customHeight="1" x14ac:dyDescent="0.35">
      <c r="A757" s="65">
        <v>211</v>
      </c>
      <c r="B757" s="72">
        <v>60.96</v>
      </c>
      <c r="C757" s="65" t="s">
        <v>1047</v>
      </c>
      <c r="D757" s="65" t="s">
        <v>16</v>
      </c>
      <c r="E757" s="31">
        <f t="shared" si="11"/>
        <v>12862.56</v>
      </c>
    </row>
    <row r="758" spans="1:5" ht="15" customHeight="1" x14ac:dyDescent="0.35">
      <c r="A758" s="65">
        <v>275</v>
      </c>
      <c r="B758" s="72">
        <v>60.94</v>
      </c>
      <c r="C758" s="65" t="s">
        <v>1047</v>
      </c>
      <c r="D758" s="65" t="s">
        <v>16</v>
      </c>
      <c r="E758" s="31">
        <f t="shared" si="11"/>
        <v>16758.5</v>
      </c>
    </row>
    <row r="759" spans="1:5" ht="15" customHeight="1" x14ac:dyDescent="0.35">
      <c r="A759" s="65">
        <v>131</v>
      </c>
      <c r="B759" s="72">
        <v>60.92</v>
      </c>
      <c r="C759" s="65" t="s">
        <v>5455</v>
      </c>
      <c r="D759" s="65" t="s">
        <v>16</v>
      </c>
      <c r="E759" s="31">
        <f t="shared" si="11"/>
        <v>7980.52</v>
      </c>
    </row>
    <row r="760" spans="1:5" ht="15" customHeight="1" x14ac:dyDescent="0.35">
      <c r="A760" s="65">
        <v>158</v>
      </c>
      <c r="B760" s="72">
        <v>60.9</v>
      </c>
      <c r="C760" s="65" t="s">
        <v>5456</v>
      </c>
      <c r="D760" s="65" t="s">
        <v>16</v>
      </c>
      <c r="E760" s="31">
        <f t="shared" si="11"/>
        <v>9622.1999999999989</v>
      </c>
    </row>
    <row r="761" spans="1:5" ht="15" customHeight="1" x14ac:dyDescent="0.35">
      <c r="A761" s="65">
        <v>138</v>
      </c>
      <c r="B761" s="72">
        <v>60.92</v>
      </c>
      <c r="C761" s="65" t="s">
        <v>5457</v>
      </c>
      <c r="D761" s="65" t="s">
        <v>16</v>
      </c>
      <c r="E761" s="31">
        <f t="shared" si="11"/>
        <v>8406.9600000000009</v>
      </c>
    </row>
    <row r="762" spans="1:5" ht="15" customHeight="1" x14ac:dyDescent="0.35">
      <c r="A762" s="65">
        <v>11</v>
      </c>
      <c r="B762" s="72">
        <v>60.92</v>
      </c>
      <c r="C762" s="65" t="s">
        <v>744</v>
      </c>
      <c r="D762" s="65" t="s">
        <v>16</v>
      </c>
      <c r="E762" s="31">
        <f t="shared" si="11"/>
        <v>670.12</v>
      </c>
    </row>
    <row r="763" spans="1:5" ht="15" customHeight="1" x14ac:dyDescent="0.35">
      <c r="A763" s="65">
        <v>106</v>
      </c>
      <c r="B763" s="72">
        <v>60.9</v>
      </c>
      <c r="C763" s="65" t="s">
        <v>5458</v>
      </c>
      <c r="D763" s="65" t="s">
        <v>16</v>
      </c>
      <c r="E763" s="31">
        <f t="shared" si="11"/>
        <v>6455.4</v>
      </c>
    </row>
    <row r="764" spans="1:5" ht="15" customHeight="1" x14ac:dyDescent="0.35">
      <c r="A764" s="65">
        <v>18</v>
      </c>
      <c r="B764" s="72">
        <v>60.9</v>
      </c>
      <c r="C764" s="65" t="s">
        <v>5458</v>
      </c>
      <c r="D764" s="65" t="s">
        <v>16</v>
      </c>
      <c r="E764" s="31">
        <f t="shared" si="11"/>
        <v>1096.2</v>
      </c>
    </row>
    <row r="765" spans="1:5" ht="15" customHeight="1" x14ac:dyDescent="0.35">
      <c r="A765" s="65">
        <v>122</v>
      </c>
      <c r="B765" s="72">
        <v>60.88</v>
      </c>
      <c r="C765" s="65" t="s">
        <v>5458</v>
      </c>
      <c r="D765" s="65" t="s">
        <v>16</v>
      </c>
      <c r="E765" s="31">
        <f t="shared" si="11"/>
        <v>7427.3600000000006</v>
      </c>
    </row>
    <row r="766" spans="1:5" ht="15" customHeight="1" x14ac:dyDescent="0.35">
      <c r="A766" s="65">
        <v>128</v>
      </c>
      <c r="B766" s="72">
        <v>60.86</v>
      </c>
      <c r="C766" s="65" t="s">
        <v>5459</v>
      </c>
      <c r="D766" s="65" t="s">
        <v>16</v>
      </c>
      <c r="E766" s="31">
        <f t="shared" si="11"/>
        <v>7790.08</v>
      </c>
    </row>
    <row r="767" spans="1:5" ht="15" customHeight="1" x14ac:dyDescent="0.35">
      <c r="A767" s="65">
        <v>286</v>
      </c>
      <c r="B767" s="72">
        <v>60.9</v>
      </c>
      <c r="C767" s="65" t="s">
        <v>5460</v>
      </c>
      <c r="D767" s="65" t="s">
        <v>16</v>
      </c>
      <c r="E767" s="31">
        <f t="shared" si="11"/>
        <v>17417.399999999998</v>
      </c>
    </row>
    <row r="768" spans="1:5" ht="15" customHeight="1" x14ac:dyDescent="0.35">
      <c r="A768" s="65">
        <v>145</v>
      </c>
      <c r="B768" s="72">
        <v>60.88</v>
      </c>
      <c r="C768" s="65" t="s">
        <v>5461</v>
      </c>
      <c r="D768" s="65" t="s">
        <v>16</v>
      </c>
      <c r="E768" s="31">
        <f t="shared" si="11"/>
        <v>8827.6</v>
      </c>
    </row>
    <row r="769" spans="1:5" ht="15" customHeight="1" x14ac:dyDescent="0.35">
      <c r="A769" s="65">
        <v>3</v>
      </c>
      <c r="B769" s="72">
        <v>60.88</v>
      </c>
      <c r="C769" s="65" t="s">
        <v>5462</v>
      </c>
      <c r="D769" s="65" t="s">
        <v>16</v>
      </c>
      <c r="E769" s="31">
        <f t="shared" si="11"/>
        <v>182.64000000000001</v>
      </c>
    </row>
    <row r="770" spans="1:5" ht="15" customHeight="1" x14ac:dyDescent="0.35">
      <c r="A770" s="65">
        <v>264</v>
      </c>
      <c r="B770" s="72">
        <v>60.88</v>
      </c>
      <c r="C770" s="65" t="s">
        <v>5462</v>
      </c>
      <c r="D770" s="65" t="s">
        <v>16</v>
      </c>
      <c r="E770" s="31">
        <f t="shared" si="11"/>
        <v>16072.320000000002</v>
      </c>
    </row>
    <row r="771" spans="1:5" ht="15" customHeight="1" x14ac:dyDescent="0.35">
      <c r="A771" s="65">
        <v>6</v>
      </c>
      <c r="B771" s="72">
        <v>60.88</v>
      </c>
      <c r="C771" s="65" t="s">
        <v>5462</v>
      </c>
      <c r="D771" s="65" t="s">
        <v>16</v>
      </c>
      <c r="E771" s="31">
        <f t="shared" ref="E771:E834" si="12">A771*B771</f>
        <v>365.28000000000003</v>
      </c>
    </row>
    <row r="772" spans="1:5" ht="15" customHeight="1" x14ac:dyDescent="0.35">
      <c r="A772" s="65">
        <v>76</v>
      </c>
      <c r="B772" s="72">
        <v>60.88</v>
      </c>
      <c r="C772" s="65" t="s">
        <v>5462</v>
      </c>
      <c r="D772" s="65" t="s">
        <v>16</v>
      </c>
      <c r="E772" s="31">
        <f t="shared" si="12"/>
        <v>4626.88</v>
      </c>
    </row>
    <row r="773" spans="1:5" ht="15" customHeight="1" x14ac:dyDescent="0.35">
      <c r="A773" s="65">
        <v>45</v>
      </c>
      <c r="B773" s="72">
        <v>60.88</v>
      </c>
      <c r="C773" s="65" t="s">
        <v>5462</v>
      </c>
      <c r="D773" s="65" t="s">
        <v>16</v>
      </c>
      <c r="E773" s="31">
        <f t="shared" si="12"/>
        <v>2739.6</v>
      </c>
    </row>
    <row r="774" spans="1:5" ht="15" customHeight="1" x14ac:dyDescent="0.35">
      <c r="A774" s="65">
        <v>72</v>
      </c>
      <c r="B774" s="72">
        <v>60.88</v>
      </c>
      <c r="C774" s="65" t="s">
        <v>5462</v>
      </c>
      <c r="D774" s="65" t="s">
        <v>16</v>
      </c>
      <c r="E774" s="31">
        <f t="shared" si="12"/>
        <v>4383.3600000000006</v>
      </c>
    </row>
    <row r="775" spans="1:5" ht="15" customHeight="1" x14ac:dyDescent="0.35">
      <c r="A775" s="65">
        <v>49</v>
      </c>
      <c r="B775" s="72">
        <v>60.88</v>
      </c>
      <c r="C775" s="65" t="s">
        <v>5462</v>
      </c>
      <c r="D775" s="65" t="s">
        <v>16</v>
      </c>
      <c r="E775" s="31">
        <f t="shared" si="12"/>
        <v>2983.1200000000003</v>
      </c>
    </row>
    <row r="776" spans="1:5" ht="15" customHeight="1" x14ac:dyDescent="0.35">
      <c r="A776" s="65">
        <v>121</v>
      </c>
      <c r="B776" s="72">
        <v>60.88</v>
      </c>
      <c r="C776" s="65" t="s">
        <v>5463</v>
      </c>
      <c r="D776" s="65" t="s">
        <v>16</v>
      </c>
      <c r="E776" s="31">
        <f t="shared" si="12"/>
        <v>7366.4800000000005</v>
      </c>
    </row>
    <row r="777" spans="1:5" ht="15" customHeight="1" x14ac:dyDescent="0.35">
      <c r="A777" s="65">
        <v>155</v>
      </c>
      <c r="B777" s="72">
        <v>60.86</v>
      </c>
      <c r="C777" s="65" t="s">
        <v>5464</v>
      </c>
      <c r="D777" s="65" t="s">
        <v>16</v>
      </c>
      <c r="E777" s="31">
        <f t="shared" si="12"/>
        <v>9433.2999999999993</v>
      </c>
    </row>
    <row r="778" spans="1:5" ht="15" customHeight="1" x14ac:dyDescent="0.35">
      <c r="A778" s="65">
        <v>68</v>
      </c>
      <c r="B778" s="72">
        <v>60.88</v>
      </c>
      <c r="C778" s="65" t="s">
        <v>5465</v>
      </c>
      <c r="D778" s="65" t="s">
        <v>16</v>
      </c>
      <c r="E778" s="31">
        <f t="shared" si="12"/>
        <v>4139.84</v>
      </c>
    </row>
    <row r="779" spans="1:5" ht="15" customHeight="1" x14ac:dyDescent="0.35">
      <c r="A779" s="65">
        <v>68</v>
      </c>
      <c r="B779" s="72">
        <v>60.88</v>
      </c>
      <c r="C779" s="65" t="s">
        <v>5466</v>
      </c>
      <c r="D779" s="65" t="s">
        <v>16</v>
      </c>
      <c r="E779" s="31">
        <f t="shared" si="12"/>
        <v>4139.84</v>
      </c>
    </row>
    <row r="780" spans="1:5" ht="15" customHeight="1" x14ac:dyDescent="0.35">
      <c r="A780" s="65">
        <v>124</v>
      </c>
      <c r="B780" s="72">
        <v>60.88</v>
      </c>
      <c r="C780" s="65" t="s">
        <v>5466</v>
      </c>
      <c r="D780" s="65" t="s">
        <v>16</v>
      </c>
      <c r="E780" s="31">
        <f t="shared" si="12"/>
        <v>7549.12</v>
      </c>
    </row>
    <row r="781" spans="1:5" ht="15" customHeight="1" x14ac:dyDescent="0.35">
      <c r="A781" s="65">
        <v>220</v>
      </c>
      <c r="B781" s="72">
        <v>60.86</v>
      </c>
      <c r="C781" s="65" t="s">
        <v>5467</v>
      </c>
      <c r="D781" s="65" t="s">
        <v>16</v>
      </c>
      <c r="E781" s="31">
        <f t="shared" si="12"/>
        <v>13389.2</v>
      </c>
    </row>
    <row r="782" spans="1:5" ht="15" customHeight="1" x14ac:dyDescent="0.35">
      <c r="A782" s="65">
        <v>71</v>
      </c>
      <c r="B782" s="72">
        <v>60.9</v>
      </c>
      <c r="C782" s="65" t="s">
        <v>5468</v>
      </c>
      <c r="D782" s="65" t="s">
        <v>16</v>
      </c>
      <c r="E782" s="31">
        <f t="shared" si="12"/>
        <v>4323.8999999999996</v>
      </c>
    </row>
    <row r="783" spans="1:5" ht="15" customHeight="1" x14ac:dyDescent="0.35">
      <c r="A783" s="65">
        <v>152</v>
      </c>
      <c r="B783" s="72">
        <v>60.9</v>
      </c>
      <c r="C783" s="65" t="s">
        <v>5468</v>
      </c>
      <c r="D783" s="65" t="s">
        <v>16</v>
      </c>
      <c r="E783" s="31">
        <f t="shared" si="12"/>
        <v>9256.7999999999993</v>
      </c>
    </row>
    <row r="784" spans="1:5" ht="15" customHeight="1" x14ac:dyDescent="0.35">
      <c r="A784" s="65">
        <v>112</v>
      </c>
      <c r="B784" s="72">
        <v>60.88</v>
      </c>
      <c r="C784" s="65" t="s">
        <v>4525</v>
      </c>
      <c r="D784" s="65" t="s">
        <v>16</v>
      </c>
      <c r="E784" s="31">
        <f t="shared" si="12"/>
        <v>6818.56</v>
      </c>
    </row>
    <row r="785" spans="1:5" ht="15" customHeight="1" x14ac:dyDescent="0.35">
      <c r="A785" s="65">
        <v>113</v>
      </c>
      <c r="B785" s="72">
        <v>60.88</v>
      </c>
      <c r="C785" s="65" t="s">
        <v>4525</v>
      </c>
      <c r="D785" s="65" t="s">
        <v>16</v>
      </c>
      <c r="E785" s="31">
        <f t="shared" si="12"/>
        <v>6879.4400000000005</v>
      </c>
    </row>
    <row r="786" spans="1:5" ht="15" customHeight="1" x14ac:dyDescent="0.35">
      <c r="A786" s="65">
        <v>105</v>
      </c>
      <c r="B786" s="72">
        <v>60.9</v>
      </c>
      <c r="C786" s="65" t="s">
        <v>5469</v>
      </c>
      <c r="D786" s="65" t="s">
        <v>16</v>
      </c>
      <c r="E786" s="31">
        <f t="shared" si="12"/>
        <v>6394.5</v>
      </c>
    </row>
    <row r="787" spans="1:5" ht="15" customHeight="1" x14ac:dyDescent="0.35">
      <c r="A787" s="65">
        <v>101</v>
      </c>
      <c r="B787" s="72">
        <v>60.9</v>
      </c>
      <c r="C787" s="65" t="s">
        <v>5469</v>
      </c>
      <c r="D787" s="65" t="s">
        <v>16</v>
      </c>
      <c r="E787" s="31">
        <f t="shared" si="12"/>
        <v>6150.9</v>
      </c>
    </row>
    <row r="788" spans="1:5" ht="15" customHeight="1" x14ac:dyDescent="0.35">
      <c r="A788" s="65">
        <v>158</v>
      </c>
      <c r="B788" s="72">
        <v>60.88</v>
      </c>
      <c r="C788" s="65" t="s">
        <v>5470</v>
      </c>
      <c r="D788" s="65" t="s">
        <v>16</v>
      </c>
      <c r="E788" s="31">
        <f t="shared" si="12"/>
        <v>9619.0400000000009</v>
      </c>
    </row>
    <row r="789" spans="1:5" ht="15" customHeight="1" x14ac:dyDescent="0.35">
      <c r="A789" s="65">
        <v>255</v>
      </c>
      <c r="B789" s="72">
        <v>60.86</v>
      </c>
      <c r="C789" s="65" t="s">
        <v>5471</v>
      </c>
      <c r="D789" s="65" t="s">
        <v>16</v>
      </c>
      <c r="E789" s="31">
        <f t="shared" si="12"/>
        <v>15519.3</v>
      </c>
    </row>
    <row r="790" spans="1:5" ht="15" customHeight="1" x14ac:dyDescent="0.35">
      <c r="A790" s="65">
        <v>194</v>
      </c>
      <c r="B790" s="72">
        <v>60.84</v>
      </c>
      <c r="C790" s="65" t="s">
        <v>5472</v>
      </c>
      <c r="D790" s="65" t="s">
        <v>16</v>
      </c>
      <c r="E790" s="31">
        <f t="shared" si="12"/>
        <v>11802.960000000001</v>
      </c>
    </row>
    <row r="791" spans="1:5" ht="15" customHeight="1" x14ac:dyDescent="0.35">
      <c r="A791" s="65">
        <v>144</v>
      </c>
      <c r="B791" s="72">
        <v>60.82</v>
      </c>
      <c r="C791" s="65" t="s">
        <v>5473</v>
      </c>
      <c r="D791" s="65" t="s">
        <v>16</v>
      </c>
      <c r="E791" s="31">
        <f t="shared" si="12"/>
        <v>8758.08</v>
      </c>
    </row>
    <row r="792" spans="1:5" ht="15" customHeight="1" x14ac:dyDescent="0.35">
      <c r="A792" s="65">
        <v>195</v>
      </c>
      <c r="B792" s="72">
        <v>60.82</v>
      </c>
      <c r="C792" s="65" t="s">
        <v>5474</v>
      </c>
      <c r="D792" s="65" t="s">
        <v>16</v>
      </c>
      <c r="E792" s="31">
        <f t="shared" si="12"/>
        <v>11859.9</v>
      </c>
    </row>
    <row r="793" spans="1:5" ht="15" customHeight="1" x14ac:dyDescent="0.35">
      <c r="A793" s="65">
        <v>365</v>
      </c>
      <c r="B793" s="72">
        <v>60.94</v>
      </c>
      <c r="C793" s="65" t="s">
        <v>5475</v>
      </c>
      <c r="D793" s="65" t="s">
        <v>16</v>
      </c>
      <c r="E793" s="31">
        <f t="shared" si="12"/>
        <v>22243.1</v>
      </c>
    </row>
    <row r="794" spans="1:5" ht="15" customHeight="1" x14ac:dyDescent="0.35">
      <c r="A794" s="65">
        <v>426</v>
      </c>
      <c r="B794" s="72">
        <v>60.92</v>
      </c>
      <c r="C794" s="65" t="s">
        <v>5476</v>
      </c>
      <c r="D794" s="65" t="s">
        <v>16</v>
      </c>
      <c r="E794" s="31">
        <f t="shared" si="12"/>
        <v>25951.920000000002</v>
      </c>
    </row>
    <row r="795" spans="1:5" ht="15" customHeight="1" x14ac:dyDescent="0.35">
      <c r="A795" s="65">
        <v>359</v>
      </c>
      <c r="B795" s="72">
        <v>60.94</v>
      </c>
      <c r="C795" s="65" t="s">
        <v>5477</v>
      </c>
      <c r="D795" s="65" t="s">
        <v>16</v>
      </c>
      <c r="E795" s="31">
        <f t="shared" si="12"/>
        <v>21877.46</v>
      </c>
    </row>
    <row r="796" spans="1:5" ht="15" customHeight="1" x14ac:dyDescent="0.35">
      <c r="A796" s="65">
        <v>132</v>
      </c>
      <c r="B796" s="72">
        <v>60.92</v>
      </c>
      <c r="C796" s="65" t="s">
        <v>5478</v>
      </c>
      <c r="D796" s="65" t="s">
        <v>16</v>
      </c>
      <c r="E796" s="31">
        <f t="shared" si="12"/>
        <v>8041.4400000000005</v>
      </c>
    </row>
    <row r="797" spans="1:5" ht="15" customHeight="1" x14ac:dyDescent="0.35">
      <c r="A797" s="65">
        <v>264</v>
      </c>
      <c r="B797" s="72">
        <v>60.94</v>
      </c>
      <c r="C797" s="65" t="s">
        <v>5479</v>
      </c>
      <c r="D797" s="65" t="s">
        <v>16</v>
      </c>
      <c r="E797" s="31">
        <f t="shared" si="12"/>
        <v>16088.16</v>
      </c>
    </row>
    <row r="798" spans="1:5" ht="15" customHeight="1" x14ac:dyDescent="0.35">
      <c r="A798" s="65">
        <v>182</v>
      </c>
      <c r="B798" s="72">
        <v>60.94</v>
      </c>
      <c r="C798" s="65" t="s">
        <v>5479</v>
      </c>
      <c r="D798" s="65" t="s">
        <v>16</v>
      </c>
      <c r="E798" s="31">
        <f t="shared" si="12"/>
        <v>11091.08</v>
      </c>
    </row>
    <row r="799" spans="1:5" ht="15" customHeight="1" x14ac:dyDescent="0.35">
      <c r="A799" s="65">
        <v>70</v>
      </c>
      <c r="B799" s="72">
        <v>60.94</v>
      </c>
      <c r="C799" s="65" t="s">
        <v>5479</v>
      </c>
      <c r="D799" s="65" t="s">
        <v>16</v>
      </c>
      <c r="E799" s="31">
        <f t="shared" si="12"/>
        <v>4265.8</v>
      </c>
    </row>
    <row r="800" spans="1:5" ht="15" customHeight="1" x14ac:dyDescent="0.35">
      <c r="A800" s="65">
        <v>10</v>
      </c>
      <c r="B800" s="72">
        <v>60.94</v>
      </c>
      <c r="C800" s="65" t="s">
        <v>5480</v>
      </c>
      <c r="D800" s="65" t="s">
        <v>16</v>
      </c>
      <c r="E800" s="31">
        <f t="shared" si="12"/>
        <v>609.4</v>
      </c>
    </row>
    <row r="801" spans="1:5" ht="15" customHeight="1" x14ac:dyDescent="0.35">
      <c r="A801" s="65">
        <v>112</v>
      </c>
      <c r="B801" s="72">
        <v>60.94</v>
      </c>
      <c r="C801" s="65" t="s">
        <v>5480</v>
      </c>
      <c r="D801" s="65" t="s">
        <v>16</v>
      </c>
      <c r="E801" s="31">
        <f t="shared" si="12"/>
        <v>6825.28</v>
      </c>
    </row>
    <row r="802" spans="1:5" ht="15" customHeight="1" x14ac:dyDescent="0.35">
      <c r="A802" s="65">
        <v>66</v>
      </c>
      <c r="B802" s="72">
        <v>60.94</v>
      </c>
      <c r="C802" s="65" t="s">
        <v>5480</v>
      </c>
      <c r="D802" s="65" t="s">
        <v>16</v>
      </c>
      <c r="E802" s="31">
        <f t="shared" si="12"/>
        <v>4022.04</v>
      </c>
    </row>
    <row r="803" spans="1:5" ht="15" customHeight="1" x14ac:dyDescent="0.35">
      <c r="A803" s="65">
        <v>136</v>
      </c>
      <c r="B803" s="72">
        <v>60.94</v>
      </c>
      <c r="C803" s="65" t="s">
        <v>5481</v>
      </c>
      <c r="D803" s="65" t="s">
        <v>16</v>
      </c>
      <c r="E803" s="31">
        <f t="shared" si="12"/>
        <v>8287.84</v>
      </c>
    </row>
    <row r="804" spans="1:5" ht="15" customHeight="1" x14ac:dyDescent="0.35">
      <c r="A804" s="65">
        <v>313</v>
      </c>
      <c r="B804" s="72">
        <v>60.94</v>
      </c>
      <c r="C804" s="65" t="s">
        <v>5482</v>
      </c>
      <c r="D804" s="65" t="s">
        <v>16</v>
      </c>
      <c r="E804" s="31">
        <f t="shared" si="12"/>
        <v>19074.219999999998</v>
      </c>
    </row>
    <row r="805" spans="1:5" ht="15" customHeight="1" x14ac:dyDescent="0.35">
      <c r="A805" s="65">
        <v>264</v>
      </c>
      <c r="B805" s="72">
        <v>60.96</v>
      </c>
      <c r="C805" s="65" t="s">
        <v>5483</v>
      </c>
      <c r="D805" s="65" t="s">
        <v>16</v>
      </c>
      <c r="E805" s="31">
        <f t="shared" si="12"/>
        <v>16093.44</v>
      </c>
    </row>
    <row r="806" spans="1:5" ht="15" customHeight="1" x14ac:dyDescent="0.35">
      <c r="A806" s="65">
        <v>171</v>
      </c>
      <c r="B806" s="72">
        <v>60.96</v>
      </c>
      <c r="C806" s="65" t="s">
        <v>5483</v>
      </c>
      <c r="D806" s="65" t="s">
        <v>16</v>
      </c>
      <c r="E806" s="31">
        <f t="shared" si="12"/>
        <v>10424.16</v>
      </c>
    </row>
    <row r="807" spans="1:5" ht="15" customHeight="1" x14ac:dyDescent="0.35">
      <c r="A807" s="65">
        <v>288</v>
      </c>
      <c r="B807" s="72">
        <v>60.94</v>
      </c>
      <c r="C807" s="65" t="s">
        <v>5484</v>
      </c>
      <c r="D807" s="65" t="s">
        <v>16</v>
      </c>
      <c r="E807" s="31">
        <f t="shared" si="12"/>
        <v>17550.72</v>
      </c>
    </row>
    <row r="808" spans="1:5" ht="15" customHeight="1" x14ac:dyDescent="0.35">
      <c r="A808" s="65">
        <v>148</v>
      </c>
      <c r="B808" s="72">
        <v>60.92</v>
      </c>
      <c r="C808" s="65" t="s">
        <v>5484</v>
      </c>
      <c r="D808" s="65" t="s">
        <v>16</v>
      </c>
      <c r="E808" s="31">
        <f t="shared" si="12"/>
        <v>9016.16</v>
      </c>
    </row>
    <row r="809" spans="1:5" ht="15" customHeight="1" x14ac:dyDescent="0.35">
      <c r="A809" s="65">
        <v>67</v>
      </c>
      <c r="B809" s="72">
        <v>60.94</v>
      </c>
      <c r="C809" s="65" t="s">
        <v>5485</v>
      </c>
      <c r="D809" s="65" t="s">
        <v>16</v>
      </c>
      <c r="E809" s="31">
        <f t="shared" si="12"/>
        <v>4082.98</v>
      </c>
    </row>
    <row r="810" spans="1:5" ht="15" customHeight="1" x14ac:dyDescent="0.35">
      <c r="A810" s="65">
        <v>60</v>
      </c>
      <c r="B810" s="72">
        <v>60.94</v>
      </c>
      <c r="C810" s="65" t="s">
        <v>5485</v>
      </c>
      <c r="D810" s="65" t="s">
        <v>16</v>
      </c>
      <c r="E810" s="31">
        <f t="shared" si="12"/>
        <v>3656.3999999999996</v>
      </c>
    </row>
    <row r="811" spans="1:5" ht="15" customHeight="1" x14ac:dyDescent="0.35">
      <c r="A811" s="65">
        <v>128</v>
      </c>
      <c r="B811" s="72">
        <v>60.92</v>
      </c>
      <c r="C811" s="65" t="s">
        <v>5486</v>
      </c>
      <c r="D811" s="65" t="s">
        <v>16</v>
      </c>
      <c r="E811" s="31">
        <f t="shared" si="12"/>
        <v>7797.76</v>
      </c>
    </row>
    <row r="812" spans="1:5" ht="15" customHeight="1" x14ac:dyDescent="0.35">
      <c r="A812" s="65">
        <v>158</v>
      </c>
      <c r="B812" s="72">
        <v>60.9</v>
      </c>
      <c r="C812" s="65" t="s">
        <v>5487</v>
      </c>
      <c r="D812" s="65" t="s">
        <v>16</v>
      </c>
      <c r="E812" s="31">
        <f t="shared" si="12"/>
        <v>9622.1999999999989</v>
      </c>
    </row>
    <row r="813" spans="1:5" ht="15" customHeight="1" x14ac:dyDescent="0.35">
      <c r="A813" s="65">
        <v>263</v>
      </c>
      <c r="B813" s="72">
        <v>60.9</v>
      </c>
      <c r="C813" s="65" t="s">
        <v>5488</v>
      </c>
      <c r="D813" s="65" t="s">
        <v>16</v>
      </c>
      <c r="E813" s="31">
        <f t="shared" si="12"/>
        <v>16016.699999999999</v>
      </c>
    </row>
    <row r="814" spans="1:5" ht="15" customHeight="1" x14ac:dyDescent="0.35">
      <c r="A814" s="65">
        <v>114</v>
      </c>
      <c r="B814" s="72">
        <v>60.9</v>
      </c>
      <c r="C814" s="65" t="s">
        <v>5489</v>
      </c>
      <c r="D814" s="65" t="s">
        <v>16</v>
      </c>
      <c r="E814" s="31">
        <f t="shared" si="12"/>
        <v>6942.5999999999995</v>
      </c>
    </row>
    <row r="815" spans="1:5" ht="15" customHeight="1" x14ac:dyDescent="0.35">
      <c r="A815" s="65">
        <v>140</v>
      </c>
      <c r="B815" s="72">
        <v>60.9</v>
      </c>
      <c r="C815" s="65" t="s">
        <v>5490</v>
      </c>
      <c r="D815" s="65" t="s">
        <v>16</v>
      </c>
      <c r="E815" s="31">
        <f t="shared" si="12"/>
        <v>8526</v>
      </c>
    </row>
    <row r="816" spans="1:5" ht="15" customHeight="1" x14ac:dyDescent="0.35">
      <c r="A816" s="65">
        <v>225</v>
      </c>
      <c r="B816" s="72">
        <v>60.9</v>
      </c>
      <c r="C816" s="65" t="s">
        <v>5490</v>
      </c>
      <c r="D816" s="65" t="s">
        <v>16</v>
      </c>
      <c r="E816" s="31">
        <f t="shared" si="12"/>
        <v>13702.5</v>
      </c>
    </row>
    <row r="817" spans="1:5" ht="15" customHeight="1" x14ac:dyDescent="0.35">
      <c r="A817" s="65">
        <v>264</v>
      </c>
      <c r="B817" s="72">
        <v>60.9</v>
      </c>
      <c r="C817" s="65" t="s">
        <v>5490</v>
      </c>
      <c r="D817" s="65" t="s">
        <v>16</v>
      </c>
      <c r="E817" s="31">
        <f t="shared" si="12"/>
        <v>16077.6</v>
      </c>
    </row>
    <row r="818" spans="1:5" ht="15" customHeight="1" x14ac:dyDescent="0.35">
      <c r="A818" s="65">
        <v>176</v>
      </c>
      <c r="B818" s="72">
        <v>60.9</v>
      </c>
      <c r="C818" s="65" t="s">
        <v>5490</v>
      </c>
      <c r="D818" s="65" t="s">
        <v>16</v>
      </c>
      <c r="E818" s="31">
        <f t="shared" si="12"/>
        <v>10718.4</v>
      </c>
    </row>
    <row r="819" spans="1:5" ht="15" customHeight="1" x14ac:dyDescent="0.35">
      <c r="A819" s="65">
        <v>113</v>
      </c>
      <c r="B819" s="72">
        <v>60.9</v>
      </c>
      <c r="C819" s="65" t="s">
        <v>5490</v>
      </c>
      <c r="D819" s="65" t="s">
        <v>16</v>
      </c>
      <c r="E819" s="31">
        <f t="shared" si="12"/>
        <v>6881.7</v>
      </c>
    </row>
    <row r="820" spans="1:5" ht="15" customHeight="1" x14ac:dyDescent="0.35">
      <c r="A820" s="65">
        <v>264</v>
      </c>
      <c r="B820" s="72">
        <v>60.9</v>
      </c>
      <c r="C820" s="65" t="s">
        <v>5491</v>
      </c>
      <c r="D820" s="65" t="s">
        <v>16</v>
      </c>
      <c r="E820" s="31">
        <f t="shared" si="12"/>
        <v>16077.6</v>
      </c>
    </row>
    <row r="821" spans="1:5" ht="15" customHeight="1" x14ac:dyDescent="0.35">
      <c r="A821" s="65">
        <v>155</v>
      </c>
      <c r="B821" s="72">
        <v>60.9</v>
      </c>
      <c r="C821" s="65" t="s">
        <v>5491</v>
      </c>
      <c r="D821" s="65" t="s">
        <v>16</v>
      </c>
      <c r="E821" s="31">
        <f t="shared" si="12"/>
        <v>9439.5</v>
      </c>
    </row>
    <row r="822" spans="1:5" ht="15" customHeight="1" x14ac:dyDescent="0.35">
      <c r="A822" s="65">
        <v>271</v>
      </c>
      <c r="B822" s="72">
        <v>60.9</v>
      </c>
      <c r="C822" s="65" t="s">
        <v>5492</v>
      </c>
      <c r="D822" s="65" t="s">
        <v>16</v>
      </c>
      <c r="E822" s="31">
        <f t="shared" si="12"/>
        <v>16503.899999999998</v>
      </c>
    </row>
    <row r="823" spans="1:5" ht="15" customHeight="1" x14ac:dyDescent="0.35">
      <c r="A823" s="65">
        <v>264</v>
      </c>
      <c r="B823" s="72">
        <v>60.9</v>
      </c>
      <c r="C823" s="65" t="s">
        <v>5492</v>
      </c>
      <c r="D823" s="65" t="s">
        <v>16</v>
      </c>
      <c r="E823" s="31">
        <f t="shared" si="12"/>
        <v>16077.6</v>
      </c>
    </row>
    <row r="824" spans="1:5" ht="15" customHeight="1" x14ac:dyDescent="0.35">
      <c r="A824" s="65">
        <v>37</v>
      </c>
      <c r="B824" s="72">
        <v>60.9</v>
      </c>
      <c r="C824" s="65" t="s">
        <v>5493</v>
      </c>
      <c r="D824" s="65" t="s">
        <v>16</v>
      </c>
      <c r="E824" s="31">
        <f t="shared" si="12"/>
        <v>2253.2999999999997</v>
      </c>
    </row>
    <row r="825" spans="1:5" ht="15" customHeight="1" x14ac:dyDescent="0.35">
      <c r="A825" s="65">
        <v>78</v>
      </c>
      <c r="B825" s="72">
        <v>60.92</v>
      </c>
      <c r="C825" s="65" t="s">
        <v>5494</v>
      </c>
      <c r="D825" s="65" t="s">
        <v>16</v>
      </c>
      <c r="E825" s="31">
        <f t="shared" si="12"/>
        <v>4751.76</v>
      </c>
    </row>
    <row r="826" spans="1:5" ht="15" customHeight="1" x14ac:dyDescent="0.35">
      <c r="A826" s="65">
        <v>142</v>
      </c>
      <c r="B826" s="72">
        <v>60.92</v>
      </c>
      <c r="C826" s="65" t="s">
        <v>5495</v>
      </c>
      <c r="D826" s="65" t="s">
        <v>16</v>
      </c>
      <c r="E826" s="31">
        <f t="shared" si="12"/>
        <v>8650.64</v>
      </c>
    </row>
    <row r="827" spans="1:5" ht="15" customHeight="1" x14ac:dyDescent="0.35">
      <c r="A827" s="65">
        <v>92</v>
      </c>
      <c r="B827" s="72">
        <v>60.92</v>
      </c>
      <c r="C827" s="65" t="s">
        <v>4545</v>
      </c>
      <c r="D827" s="65" t="s">
        <v>16</v>
      </c>
      <c r="E827" s="31">
        <f t="shared" si="12"/>
        <v>5604.64</v>
      </c>
    </row>
    <row r="828" spans="1:5" ht="15" customHeight="1" x14ac:dyDescent="0.35">
      <c r="A828" s="65">
        <v>172</v>
      </c>
      <c r="B828" s="72">
        <v>60.94</v>
      </c>
      <c r="C828" s="65" t="s">
        <v>5496</v>
      </c>
      <c r="D828" s="65" t="s">
        <v>16</v>
      </c>
      <c r="E828" s="31">
        <f t="shared" si="12"/>
        <v>10481.68</v>
      </c>
    </row>
    <row r="829" spans="1:5" ht="15" customHeight="1" x14ac:dyDescent="0.35">
      <c r="A829" s="65">
        <v>7</v>
      </c>
      <c r="B829" s="72">
        <v>60.94</v>
      </c>
      <c r="C829" s="65" t="s">
        <v>5496</v>
      </c>
      <c r="D829" s="65" t="s">
        <v>16</v>
      </c>
      <c r="E829" s="31">
        <f t="shared" si="12"/>
        <v>426.58</v>
      </c>
    </row>
    <row r="830" spans="1:5" ht="15" customHeight="1" x14ac:dyDescent="0.35">
      <c r="A830" s="65">
        <v>91</v>
      </c>
      <c r="B830" s="72">
        <v>60.96</v>
      </c>
      <c r="C830" s="65" t="s">
        <v>5497</v>
      </c>
      <c r="D830" s="65" t="s">
        <v>16</v>
      </c>
      <c r="E830" s="31">
        <f t="shared" si="12"/>
        <v>5547.36</v>
      </c>
    </row>
    <row r="831" spans="1:5" ht="15" customHeight="1" x14ac:dyDescent="0.35">
      <c r="A831" s="65">
        <v>30</v>
      </c>
      <c r="B831" s="72">
        <v>60.96</v>
      </c>
      <c r="C831" s="65" t="s">
        <v>5497</v>
      </c>
      <c r="D831" s="65" t="s">
        <v>16</v>
      </c>
      <c r="E831" s="31">
        <f t="shared" si="12"/>
        <v>1828.8</v>
      </c>
    </row>
    <row r="832" spans="1:5" ht="15" customHeight="1" x14ac:dyDescent="0.35">
      <c r="A832" s="65">
        <v>264</v>
      </c>
      <c r="B832" s="72">
        <v>60.96</v>
      </c>
      <c r="C832" s="65" t="s">
        <v>5498</v>
      </c>
      <c r="D832" s="65" t="s">
        <v>16</v>
      </c>
      <c r="E832" s="31">
        <f t="shared" si="12"/>
        <v>16093.44</v>
      </c>
    </row>
    <row r="833" spans="1:5" ht="15" customHeight="1" x14ac:dyDescent="0.35">
      <c r="A833" s="65">
        <v>177</v>
      </c>
      <c r="B833" s="72">
        <v>60.96</v>
      </c>
      <c r="C833" s="65" t="s">
        <v>5498</v>
      </c>
      <c r="D833" s="65" t="s">
        <v>16</v>
      </c>
      <c r="E833" s="31">
        <f t="shared" si="12"/>
        <v>10789.92</v>
      </c>
    </row>
    <row r="834" spans="1:5" ht="15" customHeight="1" x14ac:dyDescent="0.35">
      <c r="A834" s="65">
        <v>354</v>
      </c>
      <c r="B834" s="72">
        <v>60.96</v>
      </c>
      <c r="C834" s="65" t="s">
        <v>5499</v>
      </c>
      <c r="D834" s="65" t="s">
        <v>16</v>
      </c>
      <c r="E834" s="31">
        <f t="shared" si="12"/>
        <v>21579.84</v>
      </c>
    </row>
    <row r="835" spans="1:5" ht="15" customHeight="1" x14ac:dyDescent="0.35">
      <c r="A835" s="65">
        <v>85</v>
      </c>
      <c r="B835" s="72">
        <v>60.96</v>
      </c>
      <c r="C835" s="65" t="s">
        <v>5499</v>
      </c>
      <c r="D835" s="65" t="s">
        <v>16</v>
      </c>
      <c r="E835" s="31">
        <f t="shared" ref="E835:E898" si="13">A835*B835</f>
        <v>5181.6000000000004</v>
      </c>
    </row>
    <row r="836" spans="1:5" ht="15" customHeight="1" x14ac:dyDescent="0.35">
      <c r="A836" s="65">
        <v>121</v>
      </c>
      <c r="B836" s="72">
        <v>60.94</v>
      </c>
      <c r="C836" s="65" t="s">
        <v>5500</v>
      </c>
      <c r="D836" s="65" t="s">
        <v>16</v>
      </c>
      <c r="E836" s="31">
        <f t="shared" si="13"/>
        <v>7373.74</v>
      </c>
    </row>
    <row r="837" spans="1:5" ht="15" customHeight="1" x14ac:dyDescent="0.35">
      <c r="A837" s="65">
        <v>264</v>
      </c>
      <c r="B837" s="72">
        <v>60.96</v>
      </c>
      <c r="C837" s="65" t="s">
        <v>5501</v>
      </c>
      <c r="D837" s="65" t="s">
        <v>16</v>
      </c>
      <c r="E837" s="31">
        <f t="shared" si="13"/>
        <v>16093.44</v>
      </c>
    </row>
    <row r="838" spans="1:5" ht="15" customHeight="1" x14ac:dyDescent="0.35">
      <c r="A838" s="65">
        <v>178</v>
      </c>
      <c r="B838" s="72">
        <v>60.96</v>
      </c>
      <c r="C838" s="65" t="s">
        <v>5501</v>
      </c>
      <c r="D838" s="65" t="s">
        <v>16</v>
      </c>
      <c r="E838" s="31">
        <f t="shared" si="13"/>
        <v>10850.880000000001</v>
      </c>
    </row>
    <row r="839" spans="1:5" ht="15" customHeight="1" x14ac:dyDescent="0.35">
      <c r="A839" s="65">
        <v>184</v>
      </c>
      <c r="B839" s="72">
        <v>60.96</v>
      </c>
      <c r="C839" s="65" t="s">
        <v>5502</v>
      </c>
      <c r="D839" s="65" t="s">
        <v>16</v>
      </c>
      <c r="E839" s="31">
        <f t="shared" si="13"/>
        <v>11216.64</v>
      </c>
    </row>
    <row r="840" spans="1:5" ht="15" customHeight="1" x14ac:dyDescent="0.35">
      <c r="A840" s="65">
        <v>264</v>
      </c>
      <c r="B840" s="72">
        <v>60.96</v>
      </c>
      <c r="C840" s="65" t="s">
        <v>5502</v>
      </c>
      <c r="D840" s="65" t="s">
        <v>16</v>
      </c>
      <c r="E840" s="31">
        <f t="shared" si="13"/>
        <v>16093.44</v>
      </c>
    </row>
    <row r="841" spans="1:5" ht="15" customHeight="1" x14ac:dyDescent="0.35">
      <c r="A841" s="65">
        <v>178</v>
      </c>
      <c r="B841" s="72">
        <v>60.96</v>
      </c>
      <c r="C841" s="65" t="s">
        <v>5502</v>
      </c>
      <c r="D841" s="65" t="s">
        <v>16</v>
      </c>
      <c r="E841" s="31">
        <f t="shared" si="13"/>
        <v>10850.880000000001</v>
      </c>
    </row>
    <row r="842" spans="1:5" ht="15" customHeight="1" x14ac:dyDescent="0.35">
      <c r="A842" s="65">
        <v>111</v>
      </c>
      <c r="B842" s="72">
        <v>60.96</v>
      </c>
      <c r="C842" s="65" t="s">
        <v>5502</v>
      </c>
      <c r="D842" s="65" t="s">
        <v>16</v>
      </c>
      <c r="E842" s="31">
        <f t="shared" si="13"/>
        <v>6766.56</v>
      </c>
    </row>
    <row r="843" spans="1:5" ht="15" customHeight="1" x14ac:dyDescent="0.35">
      <c r="A843" s="65">
        <v>82</v>
      </c>
      <c r="B843" s="72">
        <v>60.98</v>
      </c>
      <c r="C843" s="65" t="s">
        <v>767</v>
      </c>
      <c r="D843" s="65" t="s">
        <v>16</v>
      </c>
      <c r="E843" s="31">
        <f t="shared" si="13"/>
        <v>5000.3599999999997</v>
      </c>
    </row>
    <row r="844" spans="1:5" ht="15" customHeight="1" x14ac:dyDescent="0.35">
      <c r="A844" s="65">
        <v>39</v>
      </c>
      <c r="B844" s="72">
        <v>60.98</v>
      </c>
      <c r="C844" s="65" t="s">
        <v>767</v>
      </c>
      <c r="D844" s="65" t="s">
        <v>16</v>
      </c>
      <c r="E844" s="31">
        <f t="shared" si="13"/>
        <v>2378.2199999999998</v>
      </c>
    </row>
    <row r="845" spans="1:5" ht="15" customHeight="1" x14ac:dyDescent="0.35">
      <c r="A845" s="65">
        <v>241</v>
      </c>
      <c r="B845" s="72">
        <v>60.96</v>
      </c>
      <c r="C845" s="65" t="s">
        <v>5503</v>
      </c>
      <c r="D845" s="65" t="s">
        <v>16</v>
      </c>
      <c r="E845" s="31">
        <f t="shared" si="13"/>
        <v>14691.36</v>
      </c>
    </row>
    <row r="846" spans="1:5" ht="15" customHeight="1" x14ac:dyDescent="0.35">
      <c r="A846" s="65">
        <v>152</v>
      </c>
      <c r="B846" s="72">
        <v>60.98</v>
      </c>
      <c r="C846" s="65" t="s">
        <v>2275</v>
      </c>
      <c r="D846" s="65" t="s">
        <v>16</v>
      </c>
      <c r="E846" s="31">
        <f t="shared" si="13"/>
        <v>9268.9599999999991</v>
      </c>
    </row>
    <row r="847" spans="1:5" ht="15" customHeight="1" x14ac:dyDescent="0.35">
      <c r="A847" s="65">
        <v>237</v>
      </c>
      <c r="B847" s="72">
        <v>60.98</v>
      </c>
      <c r="C847" s="65" t="s">
        <v>2275</v>
      </c>
      <c r="D847" s="65" t="s">
        <v>16</v>
      </c>
      <c r="E847" s="31">
        <f t="shared" si="13"/>
        <v>14452.259999999998</v>
      </c>
    </row>
    <row r="848" spans="1:5" ht="15" customHeight="1" x14ac:dyDescent="0.35">
      <c r="A848" s="65">
        <v>230</v>
      </c>
      <c r="B848" s="72">
        <v>60.96</v>
      </c>
      <c r="C848" s="65" t="s">
        <v>5504</v>
      </c>
      <c r="D848" s="65" t="s">
        <v>16</v>
      </c>
      <c r="E848" s="31">
        <f t="shared" si="13"/>
        <v>14020.800000000001</v>
      </c>
    </row>
    <row r="849" spans="1:5" ht="15" customHeight="1" x14ac:dyDescent="0.35">
      <c r="A849" s="65">
        <v>139</v>
      </c>
      <c r="B849" s="72">
        <v>60.94</v>
      </c>
      <c r="C849" s="65" t="s">
        <v>2277</v>
      </c>
      <c r="D849" s="65" t="s">
        <v>16</v>
      </c>
      <c r="E849" s="31">
        <f t="shared" si="13"/>
        <v>8470.66</v>
      </c>
    </row>
    <row r="850" spans="1:5" ht="15" customHeight="1" x14ac:dyDescent="0.35">
      <c r="A850" s="65">
        <v>72</v>
      </c>
      <c r="B850" s="72">
        <v>60.94</v>
      </c>
      <c r="C850" s="65" t="s">
        <v>2277</v>
      </c>
      <c r="D850" s="65" t="s">
        <v>16</v>
      </c>
      <c r="E850" s="31">
        <f t="shared" si="13"/>
        <v>4387.68</v>
      </c>
    </row>
    <row r="851" spans="1:5" ht="15" customHeight="1" x14ac:dyDescent="0.35">
      <c r="A851" s="65">
        <v>237</v>
      </c>
      <c r="B851" s="72">
        <v>60.94</v>
      </c>
      <c r="C851" s="65" t="s">
        <v>5505</v>
      </c>
      <c r="D851" s="65" t="s">
        <v>16</v>
      </c>
      <c r="E851" s="31">
        <f t="shared" si="13"/>
        <v>14442.779999999999</v>
      </c>
    </row>
    <row r="852" spans="1:5" ht="15" customHeight="1" x14ac:dyDescent="0.35">
      <c r="A852" s="65">
        <v>46</v>
      </c>
      <c r="B852" s="72">
        <v>60.94</v>
      </c>
      <c r="C852" s="65" t="s">
        <v>1476</v>
      </c>
      <c r="D852" s="65" t="s">
        <v>16</v>
      </c>
      <c r="E852" s="31">
        <f t="shared" si="13"/>
        <v>2803.24</v>
      </c>
    </row>
    <row r="853" spans="1:5" ht="15" customHeight="1" x14ac:dyDescent="0.35">
      <c r="A853" s="65">
        <v>75</v>
      </c>
      <c r="B853" s="72">
        <v>60.94</v>
      </c>
      <c r="C853" s="65" t="s">
        <v>2782</v>
      </c>
      <c r="D853" s="65" t="s">
        <v>16</v>
      </c>
      <c r="E853" s="31">
        <f t="shared" si="13"/>
        <v>4570.5</v>
      </c>
    </row>
    <row r="854" spans="1:5" ht="15" customHeight="1" x14ac:dyDescent="0.35">
      <c r="A854" s="65">
        <v>175</v>
      </c>
      <c r="B854" s="72">
        <v>60.94</v>
      </c>
      <c r="C854" s="65" t="s">
        <v>2782</v>
      </c>
      <c r="D854" s="65" t="s">
        <v>16</v>
      </c>
      <c r="E854" s="31">
        <f t="shared" si="13"/>
        <v>10664.5</v>
      </c>
    </row>
    <row r="855" spans="1:5" ht="15" customHeight="1" x14ac:dyDescent="0.35">
      <c r="A855" s="65">
        <v>69</v>
      </c>
      <c r="B855" s="72">
        <v>60.94</v>
      </c>
      <c r="C855" s="65" t="s">
        <v>2782</v>
      </c>
      <c r="D855" s="65" t="s">
        <v>16</v>
      </c>
      <c r="E855" s="31">
        <f t="shared" si="13"/>
        <v>4204.8599999999997</v>
      </c>
    </row>
    <row r="856" spans="1:5" ht="15" customHeight="1" x14ac:dyDescent="0.35">
      <c r="A856" s="65">
        <v>192</v>
      </c>
      <c r="B856" s="72">
        <v>60.92</v>
      </c>
      <c r="C856" s="65" t="s">
        <v>5506</v>
      </c>
      <c r="D856" s="65" t="s">
        <v>16</v>
      </c>
      <c r="E856" s="31">
        <f t="shared" si="13"/>
        <v>11696.64</v>
      </c>
    </row>
    <row r="857" spans="1:5" ht="15" customHeight="1" x14ac:dyDescent="0.35">
      <c r="A857" s="65">
        <v>143</v>
      </c>
      <c r="B857" s="72">
        <v>60.92</v>
      </c>
      <c r="C857" s="65" t="s">
        <v>5507</v>
      </c>
      <c r="D857" s="65" t="s">
        <v>16</v>
      </c>
      <c r="E857" s="31">
        <f t="shared" si="13"/>
        <v>8711.56</v>
      </c>
    </row>
    <row r="858" spans="1:5" ht="15" customHeight="1" x14ac:dyDescent="0.35">
      <c r="A858" s="65">
        <v>16</v>
      </c>
      <c r="B858" s="72">
        <v>60.92</v>
      </c>
      <c r="C858" s="65" t="s">
        <v>5508</v>
      </c>
      <c r="D858" s="65" t="s">
        <v>16</v>
      </c>
      <c r="E858" s="31">
        <f t="shared" si="13"/>
        <v>974.72</v>
      </c>
    </row>
    <row r="859" spans="1:5" ht="15" customHeight="1" x14ac:dyDescent="0.35">
      <c r="A859" s="65">
        <v>47</v>
      </c>
      <c r="B859" s="72">
        <v>60.92</v>
      </c>
      <c r="C859" s="65" t="s">
        <v>5508</v>
      </c>
      <c r="D859" s="65" t="s">
        <v>16</v>
      </c>
      <c r="E859" s="31">
        <f t="shared" si="13"/>
        <v>2863.2400000000002</v>
      </c>
    </row>
    <row r="860" spans="1:5" ht="15" customHeight="1" x14ac:dyDescent="0.35">
      <c r="A860" s="65">
        <v>264</v>
      </c>
      <c r="B860" s="72">
        <v>60.92</v>
      </c>
      <c r="C860" s="65" t="s">
        <v>5508</v>
      </c>
      <c r="D860" s="65" t="s">
        <v>16</v>
      </c>
      <c r="E860" s="31">
        <f t="shared" si="13"/>
        <v>16082.880000000001</v>
      </c>
    </row>
    <row r="861" spans="1:5" ht="15" customHeight="1" x14ac:dyDescent="0.35">
      <c r="A861" s="65">
        <v>41</v>
      </c>
      <c r="B861" s="72">
        <v>60.92</v>
      </c>
      <c r="C861" s="65" t="s">
        <v>5508</v>
      </c>
      <c r="D861" s="65" t="s">
        <v>16</v>
      </c>
      <c r="E861" s="31">
        <f t="shared" si="13"/>
        <v>2497.7200000000003</v>
      </c>
    </row>
    <row r="862" spans="1:5" ht="15" customHeight="1" x14ac:dyDescent="0.35">
      <c r="A862" s="65">
        <v>66</v>
      </c>
      <c r="B862" s="72">
        <v>60.92</v>
      </c>
      <c r="C862" s="65" t="s">
        <v>2786</v>
      </c>
      <c r="D862" s="65" t="s">
        <v>16</v>
      </c>
      <c r="E862" s="31">
        <f t="shared" si="13"/>
        <v>4020.7200000000003</v>
      </c>
    </row>
    <row r="863" spans="1:5" ht="15" customHeight="1" x14ac:dyDescent="0.35">
      <c r="A863" s="65">
        <v>137</v>
      </c>
      <c r="B863" s="72">
        <v>60.92</v>
      </c>
      <c r="C863" s="65" t="s">
        <v>2786</v>
      </c>
      <c r="D863" s="65" t="s">
        <v>16</v>
      </c>
      <c r="E863" s="31">
        <f t="shared" si="13"/>
        <v>8346.0400000000009</v>
      </c>
    </row>
    <row r="864" spans="1:5" ht="15" customHeight="1" x14ac:dyDescent="0.35">
      <c r="A864" s="65">
        <v>121</v>
      </c>
      <c r="B864" s="72">
        <v>60.92</v>
      </c>
      <c r="C864" s="65" t="s">
        <v>2786</v>
      </c>
      <c r="D864" s="65" t="s">
        <v>16</v>
      </c>
      <c r="E864" s="31">
        <f t="shared" si="13"/>
        <v>7371.3200000000006</v>
      </c>
    </row>
    <row r="865" spans="1:5" ht="15" customHeight="1" x14ac:dyDescent="0.35">
      <c r="A865" s="65">
        <v>141</v>
      </c>
      <c r="B865" s="72">
        <v>60.9</v>
      </c>
      <c r="C865" s="65" t="s">
        <v>2284</v>
      </c>
      <c r="D865" s="65" t="s">
        <v>16</v>
      </c>
      <c r="E865" s="31">
        <f t="shared" si="13"/>
        <v>8586.9</v>
      </c>
    </row>
    <row r="866" spans="1:5" ht="15" customHeight="1" x14ac:dyDescent="0.35">
      <c r="A866" s="65">
        <v>171</v>
      </c>
      <c r="B866" s="72">
        <v>60.92</v>
      </c>
      <c r="C866" s="65" t="s">
        <v>4556</v>
      </c>
      <c r="D866" s="65" t="s">
        <v>16</v>
      </c>
      <c r="E866" s="31">
        <f t="shared" si="13"/>
        <v>10417.32</v>
      </c>
    </row>
    <row r="867" spans="1:5" ht="15" customHeight="1" x14ac:dyDescent="0.35">
      <c r="A867" s="65">
        <v>182</v>
      </c>
      <c r="B867" s="72">
        <v>60.94</v>
      </c>
      <c r="C867" s="65" t="s">
        <v>5509</v>
      </c>
      <c r="D867" s="65" t="s">
        <v>16</v>
      </c>
      <c r="E867" s="31">
        <f t="shared" si="13"/>
        <v>11091.08</v>
      </c>
    </row>
    <row r="868" spans="1:5" ht="15" customHeight="1" x14ac:dyDescent="0.35">
      <c r="A868" s="65">
        <v>82</v>
      </c>
      <c r="B868" s="72">
        <v>60.94</v>
      </c>
      <c r="C868" s="65" t="s">
        <v>5510</v>
      </c>
      <c r="D868" s="65" t="s">
        <v>16</v>
      </c>
      <c r="E868" s="31">
        <f t="shared" si="13"/>
        <v>4997.08</v>
      </c>
    </row>
    <row r="869" spans="1:5" ht="15" customHeight="1" x14ac:dyDescent="0.35">
      <c r="A869" s="65">
        <v>148</v>
      </c>
      <c r="B869" s="72">
        <v>60.94</v>
      </c>
      <c r="C869" s="65" t="s">
        <v>5510</v>
      </c>
      <c r="D869" s="65" t="s">
        <v>16</v>
      </c>
      <c r="E869" s="31">
        <f t="shared" si="13"/>
        <v>9019.119999999999</v>
      </c>
    </row>
    <row r="870" spans="1:5" ht="15" customHeight="1" x14ac:dyDescent="0.35">
      <c r="A870" s="65">
        <v>122</v>
      </c>
      <c r="B870" s="72">
        <v>60.92</v>
      </c>
      <c r="C870" s="65" t="s">
        <v>5510</v>
      </c>
      <c r="D870" s="65" t="s">
        <v>16</v>
      </c>
      <c r="E870" s="31">
        <f t="shared" si="13"/>
        <v>7432.24</v>
      </c>
    </row>
    <row r="871" spans="1:5" ht="15" customHeight="1" x14ac:dyDescent="0.35">
      <c r="A871" s="65">
        <v>197</v>
      </c>
      <c r="B871" s="72">
        <v>60.92</v>
      </c>
      <c r="C871" s="65" t="s">
        <v>5511</v>
      </c>
      <c r="D871" s="65" t="s">
        <v>16</v>
      </c>
      <c r="E871" s="31">
        <f t="shared" si="13"/>
        <v>12001.24</v>
      </c>
    </row>
    <row r="872" spans="1:5" ht="15" customHeight="1" x14ac:dyDescent="0.35">
      <c r="A872" s="65">
        <v>136</v>
      </c>
      <c r="B872" s="72">
        <v>60.92</v>
      </c>
      <c r="C872" s="65" t="s">
        <v>5512</v>
      </c>
      <c r="D872" s="65" t="s">
        <v>16</v>
      </c>
      <c r="E872" s="31">
        <f t="shared" si="13"/>
        <v>8285.1200000000008</v>
      </c>
    </row>
    <row r="873" spans="1:5" ht="15" customHeight="1" x14ac:dyDescent="0.35">
      <c r="A873" s="65">
        <v>87</v>
      </c>
      <c r="B873" s="72">
        <v>60.92</v>
      </c>
      <c r="C873" s="65" t="s">
        <v>5512</v>
      </c>
      <c r="D873" s="65" t="s">
        <v>16</v>
      </c>
      <c r="E873" s="31">
        <f t="shared" si="13"/>
        <v>5300.04</v>
      </c>
    </row>
    <row r="874" spans="1:5" ht="15" customHeight="1" x14ac:dyDescent="0.35">
      <c r="A874" s="65">
        <v>130</v>
      </c>
      <c r="B874" s="72">
        <v>60.9</v>
      </c>
      <c r="C874" s="65" t="s">
        <v>5512</v>
      </c>
      <c r="D874" s="65" t="s">
        <v>16</v>
      </c>
      <c r="E874" s="31">
        <f t="shared" si="13"/>
        <v>7917</v>
      </c>
    </row>
    <row r="875" spans="1:5" ht="15" customHeight="1" x14ac:dyDescent="0.35">
      <c r="A875" s="65">
        <v>129</v>
      </c>
      <c r="B875" s="72">
        <v>60.94</v>
      </c>
      <c r="C875" s="65" t="s">
        <v>4558</v>
      </c>
      <c r="D875" s="65" t="s">
        <v>16</v>
      </c>
      <c r="E875" s="31">
        <f t="shared" si="13"/>
        <v>7861.2599999999993</v>
      </c>
    </row>
    <row r="876" spans="1:5" ht="15" customHeight="1" x14ac:dyDescent="0.35">
      <c r="A876" s="65">
        <v>176</v>
      </c>
      <c r="B876" s="72">
        <v>60.94</v>
      </c>
      <c r="C876" s="65" t="s">
        <v>5513</v>
      </c>
      <c r="D876" s="65" t="s">
        <v>16</v>
      </c>
      <c r="E876" s="31">
        <f t="shared" si="13"/>
        <v>10725.439999999999</v>
      </c>
    </row>
    <row r="877" spans="1:5" ht="15" customHeight="1" x14ac:dyDescent="0.35">
      <c r="A877" s="65">
        <v>123</v>
      </c>
      <c r="B877" s="72">
        <v>60.92</v>
      </c>
      <c r="C877" s="65" t="s">
        <v>1483</v>
      </c>
      <c r="D877" s="65" t="s">
        <v>16</v>
      </c>
      <c r="E877" s="31">
        <f t="shared" si="13"/>
        <v>7493.16</v>
      </c>
    </row>
    <row r="878" spans="1:5" ht="15" customHeight="1" x14ac:dyDescent="0.35">
      <c r="A878" s="65">
        <v>30</v>
      </c>
      <c r="B878" s="72">
        <v>60.92</v>
      </c>
      <c r="C878" s="65" t="s">
        <v>1483</v>
      </c>
      <c r="D878" s="65" t="s">
        <v>16</v>
      </c>
      <c r="E878" s="31">
        <f t="shared" si="13"/>
        <v>1827.6000000000001</v>
      </c>
    </row>
    <row r="879" spans="1:5" ht="15" customHeight="1" x14ac:dyDescent="0.35">
      <c r="A879" s="65">
        <v>119</v>
      </c>
      <c r="B879" s="72">
        <v>60.9</v>
      </c>
      <c r="C879" s="65" t="s">
        <v>5514</v>
      </c>
      <c r="D879" s="65" t="s">
        <v>16</v>
      </c>
      <c r="E879" s="31">
        <f t="shared" si="13"/>
        <v>7247.0999999999995</v>
      </c>
    </row>
    <row r="880" spans="1:5" ht="15" customHeight="1" x14ac:dyDescent="0.35">
      <c r="A880" s="65">
        <v>264</v>
      </c>
      <c r="B880" s="72">
        <v>60.92</v>
      </c>
      <c r="C880" s="65" t="s">
        <v>5514</v>
      </c>
      <c r="D880" s="65" t="s">
        <v>16</v>
      </c>
      <c r="E880" s="31">
        <f t="shared" si="13"/>
        <v>16082.880000000001</v>
      </c>
    </row>
    <row r="881" spans="1:5" ht="15" customHeight="1" x14ac:dyDescent="0.35">
      <c r="A881" s="65">
        <v>169</v>
      </c>
      <c r="B881" s="72">
        <v>60.92</v>
      </c>
      <c r="C881" s="65" t="s">
        <v>5514</v>
      </c>
      <c r="D881" s="65" t="s">
        <v>16</v>
      </c>
      <c r="E881" s="31">
        <f t="shared" si="13"/>
        <v>10295.48</v>
      </c>
    </row>
    <row r="882" spans="1:5" ht="15" customHeight="1" x14ac:dyDescent="0.35">
      <c r="A882" s="65">
        <v>8</v>
      </c>
      <c r="B882" s="72">
        <v>60.92</v>
      </c>
      <c r="C882" s="65" t="s">
        <v>5514</v>
      </c>
      <c r="D882" s="65" t="s">
        <v>16</v>
      </c>
      <c r="E882" s="31">
        <f t="shared" si="13"/>
        <v>487.36</v>
      </c>
    </row>
    <row r="883" spans="1:5" ht="15" customHeight="1" x14ac:dyDescent="0.35">
      <c r="A883" s="65">
        <v>92</v>
      </c>
      <c r="B883" s="72">
        <v>60.9</v>
      </c>
      <c r="C883" s="65" t="s">
        <v>5515</v>
      </c>
      <c r="D883" s="65" t="s">
        <v>16</v>
      </c>
      <c r="E883" s="31">
        <f t="shared" si="13"/>
        <v>5602.8</v>
      </c>
    </row>
    <row r="884" spans="1:5" ht="15" customHeight="1" x14ac:dyDescent="0.35">
      <c r="A884" s="65">
        <v>264</v>
      </c>
      <c r="B884" s="72">
        <v>60.92</v>
      </c>
      <c r="C884" s="65" t="s">
        <v>5516</v>
      </c>
      <c r="D884" s="65" t="s">
        <v>16</v>
      </c>
      <c r="E884" s="31">
        <f t="shared" si="13"/>
        <v>16082.880000000001</v>
      </c>
    </row>
    <row r="885" spans="1:5" ht="15" customHeight="1" x14ac:dyDescent="0.35">
      <c r="A885" s="65">
        <v>272</v>
      </c>
      <c r="B885" s="72">
        <v>60.92</v>
      </c>
      <c r="C885" s="65" t="s">
        <v>5516</v>
      </c>
      <c r="D885" s="65" t="s">
        <v>16</v>
      </c>
      <c r="E885" s="31">
        <f t="shared" si="13"/>
        <v>16570.240000000002</v>
      </c>
    </row>
    <row r="886" spans="1:5" ht="15" customHeight="1" x14ac:dyDescent="0.35">
      <c r="A886" s="65">
        <v>143</v>
      </c>
      <c r="B886" s="72">
        <v>60.9</v>
      </c>
      <c r="C886" s="65" t="s">
        <v>5517</v>
      </c>
      <c r="D886" s="65" t="s">
        <v>16</v>
      </c>
      <c r="E886" s="31">
        <f t="shared" si="13"/>
        <v>8708.6999999999989</v>
      </c>
    </row>
    <row r="887" spans="1:5" ht="15" customHeight="1" x14ac:dyDescent="0.35">
      <c r="A887" s="65">
        <v>128</v>
      </c>
      <c r="B887" s="72">
        <v>60.9</v>
      </c>
      <c r="C887" s="65" t="s">
        <v>5518</v>
      </c>
      <c r="D887" s="65" t="s">
        <v>16</v>
      </c>
      <c r="E887" s="31">
        <f t="shared" si="13"/>
        <v>7795.2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